ll>
          <cell r="E832">
            <v>0</v>
          </cell>
          <cell r="F832">
            <v>2</v>
          </cell>
          <cell r="G832">
            <v>9406.66</v>
          </cell>
        </row>
        <row r="833">
          <cell r="A833" t="str">
            <v>Oujda</v>
          </cell>
          <cell r="B833" t="str">
            <v>Samsung S500</v>
          </cell>
          <cell r="C833">
            <v>5</v>
          </cell>
          <cell r="D833">
            <v>0</v>
          </cell>
          <cell r="E833">
            <v>0</v>
          </cell>
          <cell r="F833">
            <v>5</v>
          </cell>
          <cell r="G833">
            <v>9371</v>
          </cell>
        </row>
        <row r="834">
          <cell r="A834" t="str">
            <v>Rabat</v>
          </cell>
          <cell r="B834" t="str">
            <v>Motorola T191</v>
          </cell>
          <cell r="C834">
            <v>14</v>
          </cell>
          <cell r="D834">
            <v>0</v>
          </cell>
          <cell r="E834">
            <v>0</v>
          </cell>
          <cell r="F834">
            <v>14</v>
          </cell>
          <cell r="G834">
            <v>9366</v>
          </cell>
        </row>
        <row r="835">
          <cell r="A835" t="str">
            <v>CNMD</v>
          </cell>
          <cell r="B835" t="str">
            <v>Motorola V8088</v>
          </cell>
          <cell r="C835">
            <v>3</v>
          </cell>
          <cell r="D835">
            <v>0</v>
          </cell>
          <cell r="E835">
            <v>0</v>
          </cell>
          <cell r="F835">
            <v>3</v>
          </cell>
          <cell r="G835">
            <v>9271.89</v>
          </cell>
        </row>
        <row r="836">
          <cell r="A836" t="str">
            <v>CNMD</v>
          </cell>
          <cell r="B836" t="str">
            <v>Nokia 7650</v>
          </cell>
          <cell r="C836">
            <v>2</v>
          </cell>
          <cell r="D836">
            <v>0</v>
          </cell>
          <cell r="E836">
            <v>0</v>
          </cell>
          <cell r="F836">
            <v>2</v>
          </cell>
          <cell r="G836">
            <v>9236.52</v>
          </cell>
        </row>
        <row r="837">
          <cell r="A837" t="str">
            <v>Settat</v>
          </cell>
          <cell r="B837" t="str">
            <v>Nokia 7650</v>
          </cell>
          <cell r="C837">
            <v>2</v>
          </cell>
          <cell r="D837">
            <v>0</v>
          </cell>
          <cell r="E837">
            <v>0</v>
          </cell>
          <cell r="F837">
            <v>2</v>
          </cell>
          <cell r="G837">
            <v>9236.52</v>
          </cell>
        </row>
        <row r="838">
          <cell r="A838" t="str">
            <v>Agadir</v>
          </cell>
          <cell r="B838" t="str">
            <v>Motorola V600</v>
          </cell>
          <cell r="C838">
            <v>12</v>
          </cell>
          <cell r="D838">
            <v>0</v>
          </cell>
          <cell r="E838">
            <v>9</v>
          </cell>
          <cell r="F838">
            <v>3</v>
          </cell>
          <cell r="G838">
            <v>9160.41</v>
          </cell>
        </row>
        <row r="839">
          <cell r="A839" t="str">
            <v>Agadir</v>
          </cell>
          <cell r="B839" t="str">
            <v>Sony Ericsson T100</v>
          </cell>
          <cell r="C839">
            <v>10</v>
          </cell>
          <cell r="D839">
            <v>0</v>
          </cell>
          <cell r="E839">
            <v>0</v>
          </cell>
          <cell r="F839">
            <v>10</v>
          </cell>
          <cell r="G839">
            <v>8967.2999999999993</v>
          </cell>
        </row>
        <row r="840">
          <cell r="A840" t="str">
            <v>Casablanca</v>
          </cell>
          <cell r="B840" t="str">
            <v>Nokia 3210</v>
          </cell>
          <cell r="C840">
            <v>7</v>
          </cell>
          <cell r="D840">
            <v>0</v>
          </cell>
          <cell r="E840">
            <v>0</v>
          </cell>
          <cell r="F840">
            <v>7</v>
          </cell>
          <cell r="G840">
            <v>8946</v>
          </cell>
        </row>
        <row r="841">
          <cell r="A841" t="str">
            <v>Casablanca</v>
          </cell>
          <cell r="B841" t="str">
            <v>Ericsson T66</v>
          </cell>
          <cell r="C841">
            <v>5</v>
          </cell>
          <cell r="D841">
            <v>0</v>
          </cell>
          <cell r="E841">
            <v>0</v>
          </cell>
          <cell r="F841">
            <v>5</v>
          </cell>
          <cell r="G841">
            <v>8945</v>
          </cell>
        </row>
        <row r="842">
          <cell r="A842" t="str">
            <v>Oujda</v>
          </cell>
          <cell r="B842" t="str">
            <v>Nokia 6100</v>
          </cell>
          <cell r="C842">
            <v>6</v>
          </cell>
          <cell r="D842">
            <v>0</v>
          </cell>
          <cell r="E842">
            <v>2</v>
          </cell>
          <cell r="F842">
            <v>4</v>
          </cell>
          <cell r="G842">
            <v>8898.24</v>
          </cell>
        </row>
        <row r="843">
          <cell r="A843" t="str">
            <v>Agadir</v>
          </cell>
          <cell r="B843" t="str">
            <v>Alcatel OT320</v>
          </cell>
          <cell r="C843">
            <v>114</v>
          </cell>
          <cell r="D843">
            <v>0</v>
          </cell>
          <cell r="E843">
            <v>96</v>
          </cell>
          <cell r="F843">
            <v>18</v>
          </cell>
          <cell r="G843">
            <v>8560.08</v>
          </cell>
        </row>
        <row r="844">
          <cell r="A844" t="str">
            <v>Rabat</v>
          </cell>
          <cell r="B844" t="str">
            <v>Telit GM 710</v>
          </cell>
          <cell r="C844">
            <v>19</v>
          </cell>
          <cell r="D844">
            <v>0</v>
          </cell>
          <cell r="E844">
            <v>0</v>
          </cell>
          <cell r="F844">
            <v>19</v>
          </cell>
          <cell r="G844">
            <v>8550</v>
          </cell>
        </row>
        <row r="845">
          <cell r="A845" t="str">
            <v>Marrakech</v>
          </cell>
          <cell r="B845" t="str">
            <v>Nokia 3410</v>
          </cell>
          <cell r="C845">
            <v>10</v>
          </cell>
          <cell r="D845">
            <v>0</v>
          </cell>
          <cell r="E845">
            <v>0</v>
          </cell>
          <cell r="F845">
            <v>10</v>
          </cell>
          <cell r="G845">
            <v>8549.2999999999993</v>
          </cell>
        </row>
        <row r="846">
          <cell r="A846" t="str">
            <v>Fes</v>
          </cell>
          <cell r="B846" t="str">
            <v>Sony Ericsson T68i</v>
          </cell>
          <cell r="C846">
            <v>2</v>
          </cell>
          <cell r="D846">
            <v>0</v>
          </cell>
          <cell r="E846">
            <v>0</v>
          </cell>
          <cell r="F846">
            <v>2</v>
          </cell>
          <cell r="G846">
            <v>8527.34</v>
          </cell>
        </row>
        <row r="847">
          <cell r="A847" t="str">
            <v>Agadir</v>
          </cell>
          <cell r="B847" t="str">
            <v>Nokia 5510</v>
          </cell>
          <cell r="C847">
            <v>3</v>
          </cell>
          <cell r="D847">
            <v>0</v>
          </cell>
          <cell r="E847">
            <v>0</v>
          </cell>
          <cell r="F847">
            <v>3</v>
          </cell>
          <cell r="G847">
            <v>8490.7788</v>
          </cell>
        </row>
        <row r="848">
          <cell r="A848" t="str">
            <v>Rabat</v>
          </cell>
          <cell r="B848" t="str">
            <v>Motorola V50</v>
          </cell>
          <cell r="C848">
            <v>6</v>
          </cell>
          <cell r="D848">
            <v>0</v>
          </cell>
          <cell r="E848">
            <v>0</v>
          </cell>
          <cell r="F848">
            <v>6</v>
          </cell>
          <cell r="G848">
            <v>8424</v>
          </cell>
        </row>
        <row r="849">
          <cell r="A849" t="str">
            <v>Settat</v>
          </cell>
          <cell r="B849" t="str">
            <v>Xelibri 4</v>
          </cell>
          <cell r="C849">
            <v>30</v>
          </cell>
          <cell r="D849">
            <v>0</v>
          </cell>
          <cell r="E849">
            <v>11</v>
          </cell>
          <cell r="F849">
            <v>19</v>
          </cell>
          <cell r="G849">
            <v>8360</v>
          </cell>
        </row>
        <row r="850">
          <cell r="A850" t="str">
            <v>Agadir</v>
          </cell>
          <cell r="B850" t="str">
            <v>Nokia 7210</v>
          </cell>
          <cell r="C850">
            <v>2</v>
          </cell>
          <cell r="D850">
            <v>0</v>
          </cell>
          <cell r="E850">
            <v>0</v>
          </cell>
          <cell r="F850">
            <v>2</v>
          </cell>
          <cell r="G850">
            <v>8352.1</v>
          </cell>
        </row>
        <row r="851">
          <cell r="A851" t="str">
            <v>Casablanca</v>
          </cell>
          <cell r="B851" t="str">
            <v>Siemens C30</v>
          </cell>
          <cell r="C851">
            <v>12</v>
          </cell>
          <cell r="D851">
            <v>0</v>
          </cell>
          <cell r="E851">
            <v>0</v>
          </cell>
          <cell r="F851">
            <v>12</v>
          </cell>
          <cell r="G851">
            <v>8256</v>
          </cell>
        </row>
        <row r="852">
          <cell r="A852" t="str">
            <v>Settat</v>
          </cell>
          <cell r="B852" t="str">
            <v>Alcatel OT320</v>
          </cell>
          <cell r="C852">
            <v>134</v>
          </cell>
          <cell r="D852">
            <v>0</v>
          </cell>
          <cell r="E852">
            <v>117</v>
          </cell>
          <cell r="F852">
            <v>17</v>
          </cell>
          <cell r="G852">
            <v>8084.52</v>
          </cell>
        </row>
        <row r="853">
          <cell r="A853" t="str">
            <v>Marrakech</v>
          </cell>
          <cell r="B853" t="str">
            <v>sagem MyX5</v>
          </cell>
          <cell r="C853">
            <v>5</v>
          </cell>
          <cell r="D853">
            <v>0</v>
          </cell>
          <cell r="E853">
            <v>1</v>
          </cell>
          <cell r="F853">
            <v>4</v>
          </cell>
          <cell r="G853">
            <v>8041.96</v>
          </cell>
        </row>
        <row r="854">
          <cell r="A854" t="str">
            <v>CNMD</v>
          </cell>
          <cell r="B854" t="str">
            <v>Motorola Talk About 180</v>
          </cell>
          <cell r="C854">
            <v>23</v>
          </cell>
          <cell r="D854">
            <v>0</v>
          </cell>
          <cell r="E854">
            <v>11</v>
          </cell>
          <cell r="F854">
            <v>12</v>
          </cell>
          <cell r="G854">
            <v>7812</v>
          </cell>
        </row>
        <row r="855">
          <cell r="A855" t="str">
            <v>Casablanca</v>
          </cell>
          <cell r="B855" t="str">
            <v>Alcatel OT 302</v>
          </cell>
          <cell r="C855">
            <v>7</v>
          </cell>
          <cell r="D855">
            <v>0</v>
          </cell>
          <cell r="E855">
            <v>0</v>
          </cell>
          <cell r="F855">
            <v>7</v>
          </cell>
          <cell r="G855">
            <v>7686</v>
          </cell>
        </row>
        <row r="856">
          <cell r="A856" t="str">
            <v>Marrakech</v>
          </cell>
          <cell r="B856" t="str">
            <v>Nokia 6210</v>
          </cell>
          <cell r="C856">
            <v>4</v>
          </cell>
          <cell r="D856">
            <v>0</v>
          </cell>
          <cell r="E856">
            <v>1</v>
          </cell>
          <cell r="F856">
            <v>3</v>
          </cell>
          <cell r="G856">
            <v>7662</v>
          </cell>
        </row>
        <row r="857">
          <cell r="A857" t="str">
            <v>Fes</v>
          </cell>
          <cell r="B857" t="str">
            <v>Nokia 3100</v>
          </cell>
          <cell r="C857">
            <v>7</v>
          </cell>
          <cell r="D857">
            <v>0</v>
          </cell>
          <cell r="E857">
            <v>2</v>
          </cell>
          <cell r="F857">
            <v>5</v>
          </cell>
          <cell r="G857">
            <v>7600.8</v>
          </cell>
        </row>
        <row r="858">
          <cell r="A858" t="str">
            <v>Agadir</v>
          </cell>
          <cell r="B858" t="str">
            <v>Samsung S500</v>
          </cell>
          <cell r="C858">
            <v>4</v>
          </cell>
          <cell r="D858">
            <v>0</v>
          </cell>
          <cell r="E858">
            <v>0</v>
          </cell>
          <cell r="F858">
            <v>4</v>
          </cell>
          <cell r="G858">
            <v>7496.8</v>
          </cell>
        </row>
        <row r="859">
          <cell r="A859" t="str">
            <v>CNMD</v>
          </cell>
          <cell r="B859" t="str">
            <v>Ericsson T28</v>
          </cell>
          <cell r="C859">
            <v>2</v>
          </cell>
          <cell r="D859">
            <v>0</v>
          </cell>
          <cell r="E859">
            <v>0</v>
          </cell>
          <cell r="F859">
            <v>2</v>
          </cell>
          <cell r="G859">
            <v>7492</v>
          </cell>
        </row>
        <row r="860">
          <cell r="A860" t="str">
            <v>Fes</v>
          </cell>
          <cell r="B860" t="str">
            <v>Ericsson T28</v>
          </cell>
          <cell r="C860">
            <v>2</v>
          </cell>
          <cell r="D860">
            <v>0</v>
          </cell>
          <cell r="E860">
            <v>0</v>
          </cell>
          <cell r="F860">
            <v>2</v>
          </cell>
          <cell r="G860">
            <v>7492</v>
          </cell>
        </row>
        <row r="861">
          <cell r="A861" t="str">
            <v>Casablanca</v>
          </cell>
          <cell r="B861" t="str">
            <v>Siemens A50</v>
          </cell>
          <cell r="C861">
            <v>13</v>
          </cell>
          <cell r="D861">
            <v>0</v>
          </cell>
          <cell r="E861">
            <v>2</v>
          </cell>
          <cell r="F861">
            <v>11</v>
          </cell>
          <cell r="G861">
            <v>7480</v>
          </cell>
        </row>
        <row r="862">
          <cell r="A862" t="str">
            <v>Oujda</v>
          </cell>
          <cell r="B862" t="str">
            <v>LG C1100</v>
          </cell>
          <cell r="C862">
            <v>423</v>
          </cell>
          <cell r="D862">
            <v>0</v>
          </cell>
          <cell r="E862">
            <v>416</v>
          </cell>
          <cell r="F862">
            <v>7</v>
          </cell>
          <cell r="G862">
            <v>7468.3113503927034</v>
          </cell>
        </row>
        <row r="863">
          <cell r="A863" t="str">
            <v>Oujda</v>
          </cell>
          <cell r="B863" t="str">
            <v>Philips Azalis</v>
          </cell>
          <cell r="C863">
            <v>10</v>
          </cell>
          <cell r="D863">
            <v>0</v>
          </cell>
          <cell r="E863">
            <v>0</v>
          </cell>
          <cell r="F863">
            <v>10</v>
          </cell>
          <cell r="G863">
            <v>7450</v>
          </cell>
        </row>
        <row r="864">
          <cell r="A864" t="str">
            <v>Settat</v>
          </cell>
          <cell r="B864" t="str">
            <v>Panasonic GD55</v>
          </cell>
          <cell r="C864">
            <v>6</v>
          </cell>
          <cell r="D864">
            <v>0</v>
          </cell>
          <cell r="E864">
            <v>0</v>
          </cell>
          <cell r="F864">
            <v>6</v>
          </cell>
          <cell r="G864">
            <v>7361.16</v>
          </cell>
        </row>
        <row r="865">
          <cell r="A865" t="str">
            <v>Fes</v>
          </cell>
          <cell r="B865" t="str">
            <v>Nokia 6510</v>
          </cell>
          <cell r="C865">
            <v>4</v>
          </cell>
          <cell r="D865">
            <v>0</v>
          </cell>
          <cell r="E865">
            <v>0</v>
          </cell>
          <cell r="F865">
            <v>4</v>
          </cell>
          <cell r="G865">
            <v>7316.4</v>
          </cell>
        </row>
        <row r="866">
          <cell r="A866" t="str">
            <v>Rabat</v>
          </cell>
          <cell r="B866" t="str">
            <v>Sagem My-X6</v>
          </cell>
          <cell r="C866">
            <v>3</v>
          </cell>
          <cell r="D866">
            <v>0</v>
          </cell>
          <cell r="E866">
            <v>0</v>
          </cell>
          <cell r="F866">
            <v>3</v>
          </cell>
          <cell r="G866">
            <v>7233.69</v>
          </cell>
        </row>
        <row r="867">
          <cell r="A867" t="str">
            <v>Casablanca</v>
          </cell>
          <cell r="B867" t="str">
            <v>Samsung N100</v>
          </cell>
          <cell r="C867">
            <v>5</v>
          </cell>
          <cell r="D867">
            <v>0</v>
          </cell>
          <cell r="E867">
            <v>1</v>
          </cell>
          <cell r="F867">
            <v>4</v>
          </cell>
          <cell r="G867">
            <v>7208</v>
          </cell>
        </row>
        <row r="868">
          <cell r="A868" t="str">
            <v>Agadir</v>
          </cell>
          <cell r="B868" t="str">
            <v>Qtek 9090</v>
          </cell>
          <cell r="C868">
            <v>0</v>
          </cell>
          <cell r="D868">
            <v>4</v>
          </cell>
          <cell r="E868">
            <v>3</v>
          </cell>
          <cell r="F868">
            <v>1</v>
          </cell>
          <cell r="G868">
            <v>7195.374787499999</v>
          </cell>
        </row>
        <row r="869">
          <cell r="A869" t="str">
            <v>Casablanca</v>
          </cell>
          <cell r="B869" t="str">
            <v>Philips Fisio 120</v>
          </cell>
          <cell r="C869">
            <v>9</v>
          </cell>
          <cell r="D869">
            <v>0</v>
          </cell>
          <cell r="E869">
            <v>0</v>
          </cell>
          <cell r="F869">
            <v>9</v>
          </cell>
          <cell r="G869">
            <v>6966</v>
          </cell>
        </row>
        <row r="870">
          <cell r="A870" t="str">
            <v>Settat</v>
          </cell>
          <cell r="B870" t="str">
            <v>Siemens A50</v>
          </cell>
          <cell r="C870">
            <v>10</v>
          </cell>
          <cell r="D870">
            <v>0</v>
          </cell>
          <cell r="E870">
            <v>0</v>
          </cell>
          <cell r="F870">
            <v>10</v>
          </cell>
          <cell r="G870">
            <v>6800</v>
          </cell>
        </row>
        <row r="871">
          <cell r="A871" t="str">
            <v>Fes</v>
          </cell>
          <cell r="B871" t="str">
            <v>Telit GM 410</v>
          </cell>
          <cell r="C871">
            <v>15</v>
          </cell>
          <cell r="D871">
            <v>0</v>
          </cell>
          <cell r="E871">
            <v>0</v>
          </cell>
          <cell r="F871">
            <v>15</v>
          </cell>
          <cell r="G871">
            <v>6750</v>
          </cell>
        </row>
        <row r="872">
          <cell r="A872" t="str">
            <v>Agadir</v>
          </cell>
          <cell r="B872" t="str">
            <v>Sagem MyX-2</v>
          </cell>
          <cell r="C872">
            <v>8</v>
          </cell>
          <cell r="D872">
            <v>0</v>
          </cell>
          <cell r="E872">
            <v>0</v>
          </cell>
          <cell r="F872">
            <v>8</v>
          </cell>
          <cell r="G872">
            <v>6730.24</v>
          </cell>
        </row>
        <row r="873">
          <cell r="A873" t="str">
            <v>Settat</v>
          </cell>
          <cell r="B873" t="str">
            <v>Alcatel OT525</v>
          </cell>
          <cell r="C873">
            <v>5</v>
          </cell>
          <cell r="D873">
            <v>0</v>
          </cell>
          <cell r="E873">
            <v>0</v>
          </cell>
          <cell r="F873">
            <v>5</v>
          </cell>
          <cell r="G873">
            <v>6681.35</v>
          </cell>
        </row>
        <row r="874">
          <cell r="A874" t="str">
            <v>Agadir</v>
          </cell>
          <cell r="B874" t="str">
            <v>sagem MyX3</v>
          </cell>
          <cell r="C874">
            <v>7</v>
          </cell>
          <cell r="D874">
            <v>0</v>
          </cell>
          <cell r="E874">
            <v>1</v>
          </cell>
          <cell r="F874">
            <v>6</v>
          </cell>
          <cell r="G874">
            <v>6607.56</v>
          </cell>
        </row>
        <row r="875">
          <cell r="A875" t="str">
            <v>Rabat</v>
          </cell>
          <cell r="B875" t="str">
            <v>Alcatel OT 302</v>
          </cell>
          <cell r="C875">
            <v>7</v>
          </cell>
          <cell r="D875">
            <v>0</v>
          </cell>
          <cell r="E875">
            <v>1</v>
          </cell>
          <cell r="F875">
            <v>6</v>
          </cell>
          <cell r="G875">
            <v>6588</v>
          </cell>
        </row>
        <row r="876">
          <cell r="A876" t="str">
            <v>Settat</v>
          </cell>
          <cell r="B876" t="str">
            <v>Nokia 7200</v>
          </cell>
          <cell r="C876">
            <v>42</v>
          </cell>
          <cell r="D876">
            <v>0</v>
          </cell>
          <cell r="E876">
            <v>40</v>
          </cell>
          <cell r="F876">
            <v>2</v>
          </cell>
          <cell r="G876">
            <v>6563.3363636363638</v>
          </cell>
        </row>
        <row r="877">
          <cell r="A877" t="str">
            <v>Casablanca</v>
          </cell>
          <cell r="B877" t="str">
            <v>Samsung SGH600</v>
          </cell>
          <cell r="C877">
            <v>3</v>
          </cell>
          <cell r="D877">
            <v>0</v>
          </cell>
          <cell r="E877">
            <v>0</v>
          </cell>
          <cell r="F877">
            <v>3</v>
          </cell>
          <cell r="G877">
            <v>6540</v>
          </cell>
        </row>
        <row r="878">
          <cell r="A878" t="str">
            <v>Fes</v>
          </cell>
          <cell r="B878" t="str">
            <v>Nokia 3210</v>
          </cell>
          <cell r="C878">
            <v>5</v>
          </cell>
          <cell r="D878">
            <v>0</v>
          </cell>
          <cell r="E878">
            <v>0</v>
          </cell>
          <cell r="F878">
            <v>5</v>
          </cell>
          <cell r="G878">
            <v>6390</v>
          </cell>
        </row>
        <row r="879">
          <cell r="A879" t="str">
            <v>CNMD</v>
          </cell>
          <cell r="B879" t="str">
            <v>Nokia 8310</v>
          </cell>
          <cell r="C879">
            <v>17</v>
          </cell>
          <cell r="D879">
            <v>0</v>
          </cell>
          <cell r="E879">
            <v>15</v>
          </cell>
          <cell r="F879">
            <v>2</v>
          </cell>
          <cell r="G879">
            <v>6265.36</v>
          </cell>
        </row>
        <row r="880">
          <cell r="A880" t="str">
            <v>Settat</v>
          </cell>
          <cell r="B880" t="str">
            <v>Nokia 8310</v>
          </cell>
          <cell r="C880">
            <v>2</v>
          </cell>
          <cell r="D880">
            <v>0</v>
          </cell>
          <cell r="E880">
            <v>0</v>
          </cell>
          <cell r="F880">
            <v>2</v>
          </cell>
          <cell r="G880">
            <v>6265.36</v>
          </cell>
        </row>
        <row r="881">
          <cell r="A881" t="str">
            <v>Casablanca</v>
          </cell>
          <cell r="B881" t="str">
            <v>Motorola V8088</v>
          </cell>
          <cell r="C881">
            <v>2</v>
          </cell>
          <cell r="D881">
            <v>0</v>
          </cell>
          <cell r="E881">
            <v>0</v>
          </cell>
          <cell r="F881">
            <v>2</v>
          </cell>
          <cell r="G881">
            <v>6181.26</v>
          </cell>
        </row>
        <row r="882">
          <cell r="A882" t="str">
            <v>Fes</v>
          </cell>
          <cell r="B882" t="str">
            <v>LG B1300</v>
          </cell>
          <cell r="C882">
            <v>751</v>
          </cell>
          <cell r="D882">
            <v>0</v>
          </cell>
          <cell r="E882">
            <v>743</v>
          </cell>
          <cell r="F882">
            <v>8</v>
          </cell>
          <cell r="G882">
            <v>5938.88</v>
          </cell>
        </row>
        <row r="883">
          <cell r="A883" t="str">
            <v>Oujda</v>
          </cell>
          <cell r="B883" t="str">
            <v>Motorola C200</v>
          </cell>
          <cell r="C883">
            <v>1759</v>
          </cell>
          <cell r="D883">
            <v>600</v>
          </cell>
          <cell r="E883">
            <v>2348</v>
          </cell>
          <cell r="F883">
            <v>11</v>
          </cell>
          <cell r="G883">
            <v>5898.593866932044</v>
          </cell>
        </row>
        <row r="884">
          <cell r="A884" t="str">
            <v>Casablanca</v>
          </cell>
          <cell r="B884" t="str">
            <v>Telit GM 410</v>
          </cell>
          <cell r="C884">
            <v>13</v>
          </cell>
          <cell r="D884">
            <v>0</v>
          </cell>
          <cell r="E884">
            <v>0</v>
          </cell>
          <cell r="F884">
            <v>13</v>
          </cell>
          <cell r="G884">
            <v>5850</v>
          </cell>
        </row>
        <row r="885">
          <cell r="A885" t="str">
            <v>CNMD</v>
          </cell>
          <cell r="B885" t="str">
            <v>Motorola T2288 WAP</v>
          </cell>
          <cell r="C885">
            <v>12</v>
          </cell>
          <cell r="D885">
            <v>0</v>
          </cell>
          <cell r="E885">
            <v>3</v>
          </cell>
          <cell r="F885">
            <v>9</v>
          </cell>
          <cell r="G885">
            <v>5796</v>
          </cell>
        </row>
        <row r="886">
          <cell r="A886" t="str">
            <v>Fes</v>
          </cell>
          <cell r="B886" t="str">
            <v>Mitsubishi TRIUM 110</v>
          </cell>
          <cell r="C886">
            <v>5</v>
          </cell>
          <cell r="D886">
            <v>0</v>
          </cell>
          <cell r="E886">
            <v>0</v>
          </cell>
          <cell r="F886">
            <v>5</v>
          </cell>
          <cell r="G886">
            <v>5744.6</v>
          </cell>
        </row>
        <row r="887">
          <cell r="A887" t="str">
            <v>Rabat</v>
          </cell>
          <cell r="B887" t="str">
            <v>Ericsson A 1018</v>
          </cell>
          <cell r="C887">
            <v>6</v>
          </cell>
          <cell r="D887">
            <v>0</v>
          </cell>
          <cell r="E887">
            <v>0</v>
          </cell>
          <cell r="F887">
            <v>6</v>
          </cell>
          <cell r="G887">
            <v>5694</v>
          </cell>
        </row>
        <row r="888">
          <cell r="A888" t="str">
            <v>Settat</v>
          </cell>
          <cell r="B888" t="str">
            <v>Sony Ericsson P900</v>
          </cell>
          <cell r="C888">
            <v>1</v>
          </cell>
          <cell r="D888">
            <v>0</v>
          </cell>
          <cell r="E888">
            <v>0</v>
          </cell>
          <cell r="F888">
            <v>1</v>
          </cell>
          <cell r="G888">
            <v>5653.96</v>
          </cell>
        </row>
        <row r="889">
          <cell r="A889" t="str">
            <v>Fes</v>
          </cell>
          <cell r="B889" t="str">
            <v>Alcatel OT535</v>
          </cell>
          <cell r="C889">
            <v>710</v>
          </cell>
          <cell r="D889">
            <v>500</v>
          </cell>
          <cell r="E889">
            <v>1204</v>
          </cell>
          <cell r="F889">
            <v>6</v>
          </cell>
          <cell r="G889">
            <v>5530.3567043262601</v>
          </cell>
        </row>
        <row r="890">
          <cell r="A890" t="str">
            <v>Casablanca</v>
          </cell>
          <cell r="B890" t="str">
            <v>Philips Fisio 822</v>
          </cell>
          <cell r="C890">
            <v>5</v>
          </cell>
          <cell r="D890">
            <v>0</v>
          </cell>
          <cell r="E890">
            <v>0</v>
          </cell>
          <cell r="F890">
            <v>5</v>
          </cell>
          <cell r="G890">
            <v>5524.75</v>
          </cell>
        </row>
        <row r="891">
          <cell r="A891" t="str">
            <v>Oujda</v>
          </cell>
          <cell r="B891" t="str">
            <v>sagem MyX3</v>
          </cell>
          <cell r="C891">
            <v>5</v>
          </cell>
          <cell r="D891">
            <v>0</v>
          </cell>
          <cell r="E891">
            <v>0</v>
          </cell>
          <cell r="F891">
            <v>5</v>
          </cell>
          <cell r="G891">
            <v>5506.3</v>
          </cell>
        </row>
        <row r="892">
          <cell r="A892" t="str">
            <v>Settat</v>
          </cell>
          <cell r="B892" t="str">
            <v>sagem MyX3</v>
          </cell>
          <cell r="C892">
            <v>5</v>
          </cell>
          <cell r="D892">
            <v>0</v>
          </cell>
          <cell r="E892">
            <v>0</v>
          </cell>
          <cell r="F892">
            <v>5</v>
          </cell>
          <cell r="G892">
            <v>5506.3</v>
          </cell>
        </row>
        <row r="893">
          <cell r="A893" t="str">
            <v>Settat</v>
          </cell>
          <cell r="B893" t="str">
            <v>Nokia 6510</v>
          </cell>
          <cell r="C893">
            <v>3</v>
          </cell>
          <cell r="D893">
            <v>0</v>
          </cell>
          <cell r="E893">
            <v>0</v>
          </cell>
          <cell r="F893">
            <v>3</v>
          </cell>
          <cell r="G893">
            <v>5487.3</v>
          </cell>
        </row>
        <row r="894">
          <cell r="A894" t="str">
            <v>Oujda</v>
          </cell>
          <cell r="B894" t="str">
            <v>Nokia 3510i</v>
          </cell>
          <cell r="C894">
            <v>3</v>
          </cell>
          <cell r="D894">
            <v>0</v>
          </cell>
          <cell r="E894">
            <v>0</v>
          </cell>
          <cell r="F894">
            <v>3</v>
          </cell>
          <cell r="G894">
            <v>5451.99</v>
          </cell>
        </row>
        <row r="895">
          <cell r="A895" t="str">
            <v>Casablanca</v>
          </cell>
          <cell r="B895" t="str">
            <v>Siemens C25</v>
          </cell>
          <cell r="C895">
            <v>6</v>
          </cell>
          <cell r="D895">
            <v>0</v>
          </cell>
          <cell r="E895">
            <v>0</v>
          </cell>
          <cell r="F895">
            <v>6</v>
          </cell>
          <cell r="G895">
            <v>5442</v>
          </cell>
        </row>
        <row r="896">
          <cell r="A896" t="str">
            <v>Agadir</v>
          </cell>
          <cell r="B896" t="str">
            <v>Philips Fisio 120</v>
          </cell>
          <cell r="C896">
            <v>7</v>
          </cell>
          <cell r="D896">
            <v>0</v>
          </cell>
          <cell r="E896">
            <v>0</v>
          </cell>
          <cell r="F896">
            <v>7</v>
          </cell>
          <cell r="G896">
            <v>5418</v>
          </cell>
        </row>
        <row r="897">
          <cell r="A897" t="str">
            <v>Oujda</v>
          </cell>
          <cell r="B897" t="str">
            <v>Ericsson T66</v>
          </cell>
          <cell r="C897">
            <v>3</v>
          </cell>
          <cell r="D897">
            <v>0</v>
          </cell>
          <cell r="E897">
            <v>0</v>
          </cell>
          <cell r="F897">
            <v>3</v>
          </cell>
          <cell r="G897">
            <v>5367</v>
          </cell>
        </row>
        <row r="898">
          <cell r="A898" t="str">
            <v>Fes</v>
          </cell>
          <cell r="B898" t="str">
            <v>LG C1100</v>
          </cell>
          <cell r="C898">
            <v>615</v>
          </cell>
          <cell r="D898">
            <v>0</v>
          </cell>
          <cell r="E898">
            <v>610</v>
          </cell>
          <cell r="F898">
            <v>5</v>
          </cell>
          <cell r="G898">
            <v>5334.5081074233603</v>
          </cell>
        </row>
        <row r="899">
          <cell r="A899" t="str">
            <v>Agadir</v>
          </cell>
          <cell r="B899" t="str">
            <v>Xelibri 1</v>
          </cell>
          <cell r="C899">
            <v>47</v>
          </cell>
          <cell r="D899">
            <v>0</v>
          </cell>
          <cell r="E899">
            <v>36</v>
          </cell>
          <cell r="F899">
            <v>11</v>
          </cell>
          <cell r="G899">
            <v>5280</v>
          </cell>
        </row>
        <row r="900">
          <cell r="A900" t="str">
            <v>Casablanca</v>
          </cell>
          <cell r="B900" t="str">
            <v>Sagem MW930 (WAP)</v>
          </cell>
          <cell r="C900">
            <v>4</v>
          </cell>
          <cell r="D900">
            <v>0</v>
          </cell>
          <cell r="E900">
            <v>0</v>
          </cell>
          <cell r="F900">
            <v>4</v>
          </cell>
          <cell r="G900">
            <v>5144</v>
          </cell>
        </row>
        <row r="901">
          <cell r="A901" t="str">
            <v>Casablanca</v>
          </cell>
          <cell r="B901" t="str">
            <v>Nokia 6210</v>
          </cell>
          <cell r="C901">
            <v>5</v>
          </cell>
          <cell r="D901">
            <v>0</v>
          </cell>
          <cell r="E901">
            <v>0</v>
          </cell>
          <cell r="F901">
            <v>5</v>
          </cell>
          <cell r="G901">
            <v>5042.8500000000004</v>
          </cell>
        </row>
        <row r="902">
          <cell r="A902" t="str">
            <v>Casablanca</v>
          </cell>
          <cell r="B902" t="str">
            <v>Sagem MC810</v>
          </cell>
          <cell r="C902">
            <v>14</v>
          </cell>
          <cell r="D902">
            <v>0</v>
          </cell>
          <cell r="E902">
            <v>0</v>
          </cell>
          <cell r="F902">
            <v>14</v>
          </cell>
          <cell r="G902">
            <v>5026</v>
          </cell>
        </row>
        <row r="903">
          <cell r="A903" t="str">
            <v>Casablanca</v>
          </cell>
          <cell r="B903" t="str">
            <v>Telit GM 710</v>
          </cell>
          <cell r="C903">
            <v>11</v>
          </cell>
          <cell r="D903">
            <v>0</v>
          </cell>
          <cell r="E903">
            <v>0</v>
          </cell>
          <cell r="F903">
            <v>11</v>
          </cell>
          <cell r="G903">
            <v>4950</v>
          </cell>
        </row>
        <row r="904">
          <cell r="A904" t="str">
            <v>Marrakech</v>
          </cell>
          <cell r="B904" t="str">
            <v>Sony Ericsson T310</v>
          </cell>
          <cell r="C904">
            <v>3</v>
          </cell>
          <cell r="D904">
            <v>0</v>
          </cell>
          <cell r="E904">
            <v>0</v>
          </cell>
          <cell r="F904">
            <v>3</v>
          </cell>
          <cell r="G904">
            <v>4939.8900000000003</v>
          </cell>
        </row>
        <row r="905">
          <cell r="A905" t="str">
            <v>Marrakech</v>
          </cell>
          <cell r="B905" t="str">
            <v>Nokia 8210</v>
          </cell>
          <cell r="C905">
            <v>2</v>
          </cell>
          <cell r="D905">
            <v>0</v>
          </cell>
          <cell r="E905">
            <v>0</v>
          </cell>
          <cell r="F905">
            <v>2</v>
          </cell>
          <cell r="G905">
            <v>4797.8</v>
          </cell>
        </row>
        <row r="906">
          <cell r="A906" t="str">
            <v>Marrakech</v>
          </cell>
          <cell r="B906" t="str">
            <v>Sagem MyC2</v>
          </cell>
          <cell r="C906">
            <v>72</v>
          </cell>
          <cell r="D906">
            <v>0</v>
          </cell>
          <cell r="E906">
            <v>67</v>
          </cell>
          <cell r="F906">
            <v>5</v>
          </cell>
          <cell r="G906">
            <v>4787.5</v>
          </cell>
        </row>
        <row r="907">
          <cell r="A907" t="str">
            <v>Fes</v>
          </cell>
          <cell r="B907" t="str">
            <v>Sony Ericsson P800</v>
          </cell>
          <cell r="C907">
            <v>1</v>
          </cell>
          <cell r="D907">
            <v>0</v>
          </cell>
          <cell r="E907">
            <v>0</v>
          </cell>
          <cell r="F907">
            <v>1</v>
          </cell>
          <cell r="G907">
            <v>4703.33</v>
          </cell>
        </row>
        <row r="908">
          <cell r="A908" t="str">
            <v>Oujda</v>
          </cell>
          <cell r="B908" t="str">
            <v>Sony Ericsson P800</v>
          </cell>
          <cell r="C908">
            <v>1</v>
          </cell>
          <cell r="D908">
            <v>0</v>
          </cell>
          <cell r="E908">
            <v>0</v>
          </cell>
          <cell r="F908">
            <v>1</v>
          </cell>
          <cell r="G908">
            <v>4703.33</v>
          </cell>
        </row>
        <row r="909">
          <cell r="A909" t="str">
            <v>Oujda</v>
          </cell>
          <cell r="B909" t="str">
            <v>Motorola T191</v>
          </cell>
          <cell r="C909">
            <v>7</v>
          </cell>
          <cell r="D909">
            <v>0</v>
          </cell>
          <cell r="E909">
            <v>0</v>
          </cell>
          <cell r="F909">
            <v>7</v>
          </cell>
          <cell r="G909">
            <v>4683</v>
          </cell>
        </row>
        <row r="910">
          <cell r="A910" t="str">
            <v>Oujda</v>
          </cell>
          <cell r="B910" t="str">
            <v>Nokia 7650</v>
          </cell>
          <cell r="C910">
            <v>1</v>
          </cell>
          <cell r="D910">
            <v>0</v>
          </cell>
          <cell r="E910">
            <v>0</v>
          </cell>
          <cell r="F910">
            <v>1</v>
          </cell>
          <cell r="G910">
            <v>4618.26</v>
          </cell>
        </row>
        <row r="911">
          <cell r="A911" t="str">
            <v>Casablanca</v>
          </cell>
          <cell r="B911" t="str">
            <v>Motorola Talk About 180</v>
          </cell>
          <cell r="C911">
            <v>7</v>
          </cell>
          <cell r="D911">
            <v>0</v>
          </cell>
          <cell r="E911">
            <v>0</v>
          </cell>
          <cell r="F911">
            <v>7</v>
          </cell>
          <cell r="G911">
            <v>4557</v>
          </cell>
        </row>
        <row r="912">
          <cell r="A912" t="str">
            <v>Oujda</v>
          </cell>
          <cell r="B912" t="str">
            <v>Motorola Talk About 180</v>
          </cell>
          <cell r="C912">
            <v>7</v>
          </cell>
          <cell r="D912">
            <v>0</v>
          </cell>
          <cell r="E912">
            <v>0</v>
          </cell>
          <cell r="F912">
            <v>7</v>
          </cell>
          <cell r="G912">
            <v>4557</v>
          </cell>
        </row>
        <row r="913">
          <cell r="A913" t="str">
            <v>Fes</v>
          </cell>
          <cell r="B913" t="str">
            <v>Sony J70</v>
          </cell>
          <cell r="C913">
            <v>4</v>
          </cell>
          <cell r="D913">
            <v>0</v>
          </cell>
          <cell r="E913">
            <v>0</v>
          </cell>
          <cell r="F913">
            <v>4</v>
          </cell>
          <cell r="G913">
            <v>4512.92</v>
          </cell>
        </row>
        <row r="914">
          <cell r="A914" t="str">
            <v>Settat</v>
          </cell>
          <cell r="B914" t="str">
            <v>Sony J70</v>
          </cell>
          <cell r="C914">
            <v>4</v>
          </cell>
          <cell r="D914">
            <v>0</v>
          </cell>
          <cell r="E914">
            <v>0</v>
          </cell>
          <cell r="F914">
            <v>4</v>
          </cell>
          <cell r="G914">
            <v>4512.92</v>
          </cell>
        </row>
        <row r="915">
          <cell r="A915" t="str">
            <v>Fes</v>
          </cell>
          <cell r="B915" t="str">
            <v>Mitsubishi TRIUM Mars</v>
          </cell>
          <cell r="C915">
            <v>7</v>
          </cell>
          <cell r="D915">
            <v>0</v>
          </cell>
          <cell r="E915">
            <v>0</v>
          </cell>
          <cell r="F915">
            <v>7</v>
          </cell>
          <cell r="G915">
            <v>4493.2299999999996</v>
          </cell>
        </row>
        <row r="916">
          <cell r="A916" t="str">
            <v>Agadir</v>
          </cell>
          <cell r="B916" t="str">
            <v>LG B1300</v>
          </cell>
          <cell r="C916">
            <v>585</v>
          </cell>
          <cell r="D916">
            <v>0</v>
          </cell>
          <cell r="E916">
            <v>579</v>
          </cell>
          <cell r="F916">
            <v>6</v>
          </cell>
          <cell r="G916">
            <v>4454.16</v>
          </cell>
        </row>
        <row r="917">
          <cell r="A917" t="str">
            <v>Settat</v>
          </cell>
          <cell r="B917" t="str">
            <v>Nokia 6100</v>
          </cell>
          <cell r="C917">
            <v>2</v>
          </cell>
          <cell r="D917">
            <v>0</v>
          </cell>
          <cell r="E917">
            <v>0</v>
          </cell>
          <cell r="F917">
            <v>2</v>
          </cell>
          <cell r="G917">
            <v>4449.12</v>
          </cell>
        </row>
        <row r="918">
          <cell r="A918" t="str">
            <v>Marrakech</v>
          </cell>
          <cell r="B918" t="str">
            <v>sagem MyX3</v>
          </cell>
          <cell r="C918">
            <v>18</v>
          </cell>
          <cell r="D918">
            <v>0</v>
          </cell>
          <cell r="E918">
            <v>14</v>
          </cell>
          <cell r="F918">
            <v>4</v>
          </cell>
          <cell r="G918">
            <v>4405.04</v>
          </cell>
        </row>
        <row r="919">
          <cell r="A919" t="str">
            <v>Rabat</v>
          </cell>
          <cell r="B919" t="str">
            <v>XELIBIRI 2</v>
          </cell>
          <cell r="C919">
            <v>10</v>
          </cell>
          <cell r="D919">
            <v>0</v>
          </cell>
          <cell r="E919">
            <v>0</v>
          </cell>
          <cell r="F919">
            <v>10</v>
          </cell>
          <cell r="G919">
            <v>4400</v>
          </cell>
        </row>
        <row r="920">
          <cell r="A920" t="str">
            <v>CNMD</v>
          </cell>
          <cell r="B920" t="str">
            <v>Samsung SGH600</v>
          </cell>
          <cell r="C920">
            <v>2</v>
          </cell>
          <cell r="D920">
            <v>0</v>
          </cell>
          <cell r="E920">
            <v>0</v>
          </cell>
          <cell r="F920">
            <v>2</v>
          </cell>
          <cell r="G920">
            <v>4360</v>
          </cell>
        </row>
        <row r="921">
          <cell r="A921" t="str">
            <v>Fes</v>
          </cell>
          <cell r="B921" t="str">
            <v>Samsung SGH600</v>
          </cell>
          <cell r="C921">
            <v>2</v>
          </cell>
          <cell r="D921">
            <v>0</v>
          </cell>
          <cell r="E921">
            <v>0</v>
          </cell>
          <cell r="F921">
            <v>2</v>
          </cell>
          <cell r="G921">
            <v>4360</v>
          </cell>
        </row>
        <row r="922">
          <cell r="A922" t="str">
            <v>CNMD</v>
          </cell>
          <cell r="B922" t="str">
            <v>Sagem MC936</v>
          </cell>
          <cell r="C922">
            <v>8</v>
          </cell>
          <cell r="D922">
            <v>0</v>
          </cell>
          <cell r="E922">
            <v>0</v>
          </cell>
          <cell r="F922">
            <v>8</v>
          </cell>
          <cell r="G922">
            <v>4243.2</v>
          </cell>
        </row>
        <row r="923">
          <cell r="A923" t="str">
            <v>Fes</v>
          </cell>
          <cell r="B923" t="str">
            <v>Sagem MC936</v>
          </cell>
          <cell r="C923">
            <v>8</v>
          </cell>
          <cell r="D923">
            <v>0</v>
          </cell>
          <cell r="E923">
            <v>0</v>
          </cell>
          <cell r="F923">
            <v>8</v>
          </cell>
          <cell r="G923">
            <v>4243.2</v>
          </cell>
        </row>
        <row r="924">
          <cell r="A924" t="str">
            <v>Agadir</v>
          </cell>
          <cell r="B924" t="str">
            <v>Motorola C333 ou C330</v>
          </cell>
          <cell r="C924">
            <v>4</v>
          </cell>
          <cell r="D924">
            <v>0</v>
          </cell>
          <cell r="E924">
            <v>0</v>
          </cell>
          <cell r="F924">
            <v>4</v>
          </cell>
          <cell r="G924">
            <v>4216.5600000000004</v>
          </cell>
        </row>
        <row r="925">
          <cell r="A925" t="str">
            <v>Oujda</v>
          </cell>
          <cell r="B925" t="str">
            <v>Motorola C333 ou C330</v>
          </cell>
          <cell r="C925">
            <v>4</v>
          </cell>
          <cell r="D925">
            <v>0</v>
          </cell>
          <cell r="E925">
            <v>0</v>
          </cell>
          <cell r="F925">
            <v>4</v>
          </cell>
          <cell r="G925">
            <v>4216.5600000000004</v>
          </cell>
        </row>
        <row r="926">
          <cell r="A926" t="str">
            <v>Rabat</v>
          </cell>
          <cell r="B926" t="str">
            <v>Nokia 7210</v>
          </cell>
          <cell r="C926">
            <v>1</v>
          </cell>
          <cell r="D926">
            <v>0</v>
          </cell>
          <cell r="E926">
            <v>0</v>
          </cell>
          <cell r="F926">
            <v>1</v>
          </cell>
          <cell r="G926">
            <v>4176.05</v>
          </cell>
        </row>
        <row r="927">
          <cell r="A927" t="str">
            <v>Fes</v>
          </cell>
          <cell r="B927" t="str">
            <v>Panasonic G60</v>
          </cell>
          <cell r="C927">
            <v>735</v>
          </cell>
          <cell r="D927">
            <v>0</v>
          </cell>
          <cell r="E927">
            <v>732</v>
          </cell>
          <cell r="F927">
            <v>3</v>
          </cell>
          <cell r="G927">
            <v>4145.28</v>
          </cell>
        </row>
        <row r="928">
          <cell r="A928" t="str">
            <v>Agadir</v>
          </cell>
          <cell r="B928" t="str">
            <v>Siemens C30</v>
          </cell>
          <cell r="C928">
            <v>6</v>
          </cell>
          <cell r="D928">
            <v>0</v>
          </cell>
          <cell r="E928">
            <v>0</v>
          </cell>
          <cell r="F928">
            <v>6</v>
          </cell>
          <cell r="G928">
            <v>4128</v>
          </cell>
        </row>
        <row r="929">
          <cell r="A929" t="str">
            <v>Casablanca</v>
          </cell>
          <cell r="B929" t="str">
            <v>Siemens A35</v>
          </cell>
          <cell r="C929">
            <v>6</v>
          </cell>
          <cell r="D929">
            <v>0</v>
          </cell>
          <cell r="E929">
            <v>0</v>
          </cell>
          <cell r="F929">
            <v>6</v>
          </cell>
          <cell r="G929">
            <v>4128</v>
          </cell>
        </row>
        <row r="930">
          <cell r="A930" t="str">
            <v>Agadir</v>
          </cell>
          <cell r="B930" t="str">
            <v>Motorola C350</v>
          </cell>
          <cell r="C930">
            <v>3</v>
          </cell>
          <cell r="D930">
            <v>0</v>
          </cell>
          <cell r="E930">
            <v>0</v>
          </cell>
          <cell r="F930">
            <v>3</v>
          </cell>
          <cell r="G930">
            <v>4073.58</v>
          </cell>
        </row>
        <row r="931">
          <cell r="A931" t="str">
            <v>Fes</v>
          </cell>
          <cell r="B931" t="str">
            <v>Motorola C350</v>
          </cell>
          <cell r="C931">
            <v>3</v>
          </cell>
          <cell r="D931">
            <v>0</v>
          </cell>
          <cell r="E931">
            <v>0</v>
          </cell>
          <cell r="F931">
            <v>3</v>
          </cell>
          <cell r="G931">
            <v>4073.58</v>
          </cell>
        </row>
        <row r="932">
          <cell r="A932" t="str">
            <v>Settat</v>
          </cell>
          <cell r="B932" t="str">
            <v>Nokia 6210</v>
          </cell>
          <cell r="C932">
            <v>4</v>
          </cell>
          <cell r="D932">
            <v>0</v>
          </cell>
          <cell r="E932">
            <v>0</v>
          </cell>
          <cell r="F932">
            <v>4</v>
          </cell>
          <cell r="G932">
            <v>4034.28</v>
          </cell>
        </row>
        <row r="933">
          <cell r="A933" t="str">
            <v>Settat</v>
          </cell>
          <cell r="B933" t="str">
            <v>Nokia 3310</v>
          </cell>
          <cell r="C933">
            <v>5</v>
          </cell>
          <cell r="D933">
            <v>0</v>
          </cell>
          <cell r="E933">
            <v>0</v>
          </cell>
          <cell r="F933">
            <v>5</v>
          </cell>
          <cell r="G933">
            <v>3985.95</v>
          </cell>
        </row>
        <row r="934">
          <cell r="A934" t="str">
            <v>Casablanca</v>
          </cell>
          <cell r="B934" t="str">
            <v>Motorola V3690</v>
          </cell>
          <cell r="C934">
            <v>1</v>
          </cell>
          <cell r="D934">
            <v>0</v>
          </cell>
          <cell r="E934">
            <v>0</v>
          </cell>
          <cell r="F934">
            <v>1</v>
          </cell>
          <cell r="G934">
            <v>3970</v>
          </cell>
        </row>
        <row r="935">
          <cell r="A935" t="str">
            <v>Marrakech</v>
          </cell>
          <cell r="B935" t="str">
            <v>Motorola V3690</v>
          </cell>
          <cell r="C935">
            <v>1</v>
          </cell>
          <cell r="D935">
            <v>0</v>
          </cell>
          <cell r="E935">
            <v>0</v>
          </cell>
          <cell r="F935">
            <v>1</v>
          </cell>
          <cell r="G935">
            <v>3970</v>
          </cell>
        </row>
        <row r="936">
          <cell r="A936" t="str">
            <v>Casablanca</v>
          </cell>
          <cell r="B936" t="str">
            <v>Motorola T2288 WAP</v>
          </cell>
          <cell r="C936">
            <v>6</v>
          </cell>
          <cell r="D936">
            <v>0</v>
          </cell>
          <cell r="E936">
            <v>0</v>
          </cell>
          <cell r="F936">
            <v>6</v>
          </cell>
          <cell r="G936">
            <v>3864</v>
          </cell>
        </row>
        <row r="937">
          <cell r="A937" t="str">
            <v>Marrakech</v>
          </cell>
          <cell r="B937" t="str">
            <v>Sagem MW930 (WAP)</v>
          </cell>
          <cell r="C937">
            <v>3</v>
          </cell>
          <cell r="D937">
            <v>0</v>
          </cell>
          <cell r="E937">
            <v>0</v>
          </cell>
          <cell r="F937">
            <v>3</v>
          </cell>
          <cell r="G937">
            <v>3858</v>
          </cell>
        </row>
        <row r="938">
          <cell r="A938" t="str">
            <v>Settat</v>
          </cell>
          <cell r="B938" t="str">
            <v>Xelibri 1</v>
          </cell>
          <cell r="C938">
            <v>12</v>
          </cell>
          <cell r="D938">
            <v>0</v>
          </cell>
          <cell r="E938">
            <v>4</v>
          </cell>
          <cell r="F938">
            <v>8</v>
          </cell>
          <cell r="G938">
            <v>3840</v>
          </cell>
        </row>
        <row r="939">
          <cell r="A939" t="str">
            <v>Agadir</v>
          </cell>
          <cell r="B939" t="str">
            <v>Philips Azalis</v>
          </cell>
          <cell r="C939">
            <v>5</v>
          </cell>
          <cell r="D939">
            <v>0</v>
          </cell>
          <cell r="E939">
            <v>0</v>
          </cell>
          <cell r="F939">
            <v>5</v>
          </cell>
          <cell r="G939">
            <v>3725</v>
          </cell>
        </row>
        <row r="940">
          <cell r="A940" t="str">
            <v>Fes</v>
          </cell>
          <cell r="B940" t="str">
            <v>LG 8000</v>
          </cell>
          <cell r="C940">
            <v>1</v>
          </cell>
          <cell r="D940">
            <v>0</v>
          </cell>
          <cell r="E940">
            <v>0</v>
          </cell>
          <cell r="F940">
            <v>1</v>
          </cell>
          <cell r="G940">
            <v>3714.16</v>
          </cell>
        </row>
        <row r="941">
          <cell r="A941" t="str">
            <v>Settat</v>
          </cell>
          <cell r="B941" t="str">
            <v>LG 8000</v>
          </cell>
          <cell r="C941">
            <v>1</v>
          </cell>
          <cell r="D941">
            <v>0</v>
          </cell>
          <cell r="E941">
            <v>0</v>
          </cell>
          <cell r="F941">
            <v>1</v>
          </cell>
          <cell r="G941">
            <v>3714.16</v>
          </cell>
        </row>
        <row r="942">
          <cell r="A942" t="str">
            <v>Fes</v>
          </cell>
          <cell r="B942" t="str">
            <v>Alcatel OT 511</v>
          </cell>
          <cell r="C942">
            <v>3</v>
          </cell>
          <cell r="D942">
            <v>0</v>
          </cell>
          <cell r="E942">
            <v>0</v>
          </cell>
          <cell r="F942">
            <v>3</v>
          </cell>
          <cell r="G942">
            <v>3405.33</v>
          </cell>
        </row>
        <row r="943">
          <cell r="A943" t="str">
            <v>Oujda</v>
          </cell>
          <cell r="B943" t="str">
            <v>Ericsson R320s WAP</v>
          </cell>
          <cell r="C943">
            <v>1</v>
          </cell>
          <cell r="D943">
            <v>0</v>
          </cell>
          <cell r="E943">
            <v>0</v>
          </cell>
          <cell r="F943">
            <v>1</v>
          </cell>
          <cell r="G943">
            <v>3403</v>
          </cell>
        </row>
        <row r="944">
          <cell r="A944" t="str">
            <v>Fes</v>
          </cell>
          <cell r="B944" t="str">
            <v>Xelibri 1</v>
          </cell>
          <cell r="C944">
            <v>8</v>
          </cell>
          <cell r="D944">
            <v>0</v>
          </cell>
          <cell r="E944">
            <v>1</v>
          </cell>
          <cell r="F944">
            <v>7</v>
          </cell>
          <cell r="G944">
            <v>3360</v>
          </cell>
        </row>
        <row r="945">
          <cell r="A945" t="str">
            <v>Fes</v>
          </cell>
          <cell r="B945" t="str">
            <v>Motorola T191</v>
          </cell>
          <cell r="C945">
            <v>5</v>
          </cell>
          <cell r="D945">
            <v>0</v>
          </cell>
          <cell r="E945">
            <v>0</v>
          </cell>
          <cell r="F945">
            <v>5</v>
          </cell>
          <cell r="G945">
            <v>3345</v>
          </cell>
        </row>
        <row r="946">
          <cell r="A946" t="str">
            <v>Settat</v>
          </cell>
          <cell r="B946" t="str">
            <v>Philips Fisio 822</v>
          </cell>
          <cell r="C946">
            <v>3</v>
          </cell>
          <cell r="D946">
            <v>0</v>
          </cell>
          <cell r="E946">
            <v>0</v>
          </cell>
          <cell r="F946">
            <v>3</v>
          </cell>
          <cell r="G946">
            <v>3314.85</v>
          </cell>
        </row>
        <row r="947">
          <cell r="A947" t="str">
            <v>Agadir</v>
          </cell>
          <cell r="B947" t="str">
            <v>Nokia 7110 WAP</v>
          </cell>
          <cell r="C947">
            <v>1</v>
          </cell>
          <cell r="D947">
            <v>0</v>
          </cell>
          <cell r="E947">
            <v>0</v>
          </cell>
          <cell r="F947">
            <v>1</v>
          </cell>
          <cell r="G947">
            <v>3227</v>
          </cell>
        </row>
        <row r="948">
          <cell r="A948" t="str">
            <v>Fes</v>
          </cell>
          <cell r="B948" t="str">
            <v>Nokia 6610i</v>
          </cell>
          <cell r="C948">
            <v>7</v>
          </cell>
          <cell r="D948">
            <v>0</v>
          </cell>
          <cell r="E948">
            <v>5</v>
          </cell>
          <cell r="F948">
            <v>2</v>
          </cell>
          <cell r="G948">
            <v>3182.2529729729731</v>
          </cell>
        </row>
        <row r="949">
          <cell r="A949" t="str">
            <v>Fes</v>
          </cell>
          <cell r="B949" t="str">
            <v>Sagem MyX 5-2</v>
          </cell>
          <cell r="C949">
            <v>20</v>
          </cell>
          <cell r="D949">
            <v>0</v>
          </cell>
          <cell r="E949">
            <v>18</v>
          </cell>
          <cell r="F949">
            <v>2</v>
          </cell>
          <cell r="G949">
            <v>3179.28</v>
          </cell>
        </row>
        <row r="950">
          <cell r="A950" t="str">
            <v>Agadir</v>
          </cell>
          <cell r="B950" t="str">
            <v>Nokia 8310</v>
          </cell>
          <cell r="C950">
            <v>1</v>
          </cell>
          <cell r="D950">
            <v>0</v>
          </cell>
          <cell r="E950">
            <v>0</v>
          </cell>
          <cell r="F950">
            <v>1</v>
          </cell>
          <cell r="G950">
            <v>3132.68</v>
          </cell>
        </row>
        <row r="951">
          <cell r="A951" t="str">
            <v>Settat</v>
          </cell>
          <cell r="B951" t="str">
            <v>Sagem MC926</v>
          </cell>
          <cell r="C951">
            <v>6</v>
          </cell>
          <cell r="D951">
            <v>0</v>
          </cell>
          <cell r="E951">
            <v>0</v>
          </cell>
          <cell r="F951">
            <v>6</v>
          </cell>
          <cell r="G951">
            <v>3120.84</v>
          </cell>
        </row>
        <row r="952">
          <cell r="A952" t="str">
            <v>Settat</v>
          </cell>
          <cell r="B952" t="str">
            <v>Philips Fisio 120</v>
          </cell>
          <cell r="C952">
            <v>4</v>
          </cell>
          <cell r="D952">
            <v>0</v>
          </cell>
          <cell r="E952">
            <v>0</v>
          </cell>
          <cell r="F952">
            <v>4</v>
          </cell>
          <cell r="G952">
            <v>3096</v>
          </cell>
        </row>
        <row r="953">
          <cell r="A953" t="str">
            <v>Rabat</v>
          </cell>
          <cell r="B953" t="str">
            <v>Motorola V8088</v>
          </cell>
          <cell r="C953">
            <v>1</v>
          </cell>
          <cell r="D953">
            <v>0</v>
          </cell>
          <cell r="E953">
            <v>0</v>
          </cell>
          <cell r="F953">
            <v>1</v>
          </cell>
          <cell r="G953">
            <v>3090.63</v>
          </cell>
        </row>
        <row r="954">
          <cell r="A954" t="str">
            <v>Casablanca</v>
          </cell>
          <cell r="B954" t="str">
            <v>XELIBIRI 2</v>
          </cell>
          <cell r="C954">
            <v>7</v>
          </cell>
          <cell r="D954">
            <v>0</v>
          </cell>
          <cell r="E954">
            <v>0</v>
          </cell>
          <cell r="F954">
            <v>7</v>
          </cell>
          <cell r="G954">
            <v>3080</v>
          </cell>
        </row>
        <row r="955">
          <cell r="A955" t="str">
            <v>Marrakech</v>
          </cell>
          <cell r="B955" t="str">
            <v>Nokia 6210</v>
          </cell>
          <cell r="C955">
            <v>4</v>
          </cell>
          <cell r="D955">
            <v>0</v>
          </cell>
          <cell r="E955">
            <v>1</v>
          </cell>
          <cell r="F955">
            <v>3</v>
          </cell>
          <cell r="G955">
            <v>3025.71</v>
          </cell>
        </row>
        <row r="956">
          <cell r="A956" t="str">
            <v>Marrakech</v>
          </cell>
          <cell r="B956" t="str">
            <v>SONY ERICSSON T 105</v>
          </cell>
          <cell r="C956">
            <v>4</v>
          </cell>
          <cell r="D956">
            <v>0</v>
          </cell>
          <cell r="E956">
            <v>0</v>
          </cell>
          <cell r="F956">
            <v>4</v>
          </cell>
          <cell r="G956">
            <v>2967.8220000000001</v>
          </cell>
        </row>
        <row r="957">
          <cell r="A957" t="str">
            <v>Settat</v>
          </cell>
          <cell r="B957" t="str">
            <v>Motorola V50</v>
          </cell>
          <cell r="C957">
            <v>2</v>
          </cell>
          <cell r="D957">
            <v>0</v>
          </cell>
          <cell r="E957">
            <v>0</v>
          </cell>
          <cell r="F957">
            <v>2</v>
          </cell>
          <cell r="G957">
            <v>2808</v>
          </cell>
        </row>
        <row r="958">
          <cell r="A958" t="str">
            <v>Rabat</v>
          </cell>
          <cell r="B958" t="str">
            <v>Motorola C350</v>
          </cell>
          <cell r="C958">
            <v>2</v>
          </cell>
          <cell r="D958">
            <v>0</v>
          </cell>
          <cell r="E958">
            <v>0</v>
          </cell>
          <cell r="F958">
            <v>2</v>
          </cell>
          <cell r="G958">
            <v>2715.72</v>
          </cell>
        </row>
        <row r="959">
          <cell r="A959" t="str">
            <v>Fes</v>
          </cell>
          <cell r="B959" t="str">
            <v>Motorola T720i</v>
          </cell>
          <cell r="C959">
            <v>1</v>
          </cell>
          <cell r="D959">
            <v>0</v>
          </cell>
          <cell r="E959">
            <v>0</v>
          </cell>
          <cell r="F959">
            <v>1</v>
          </cell>
          <cell r="G959">
            <v>2708.72</v>
          </cell>
        </row>
        <row r="960">
          <cell r="A960" t="str">
            <v>Settat</v>
          </cell>
          <cell r="B960" t="str">
            <v>Motorola T191</v>
          </cell>
          <cell r="C960">
            <v>4</v>
          </cell>
          <cell r="D960">
            <v>0</v>
          </cell>
          <cell r="E960">
            <v>0</v>
          </cell>
          <cell r="F960">
            <v>4</v>
          </cell>
          <cell r="G960">
            <v>2676</v>
          </cell>
        </row>
        <row r="961">
          <cell r="A961" t="str">
            <v>Casablanca</v>
          </cell>
          <cell r="B961" t="str">
            <v>Nokia 5210</v>
          </cell>
          <cell r="C961">
            <v>2</v>
          </cell>
          <cell r="D961">
            <v>0</v>
          </cell>
          <cell r="E961">
            <v>0</v>
          </cell>
          <cell r="F961">
            <v>2</v>
          </cell>
          <cell r="G961">
            <v>2653</v>
          </cell>
        </row>
        <row r="962">
          <cell r="A962" t="str">
            <v>Fes</v>
          </cell>
          <cell r="B962" t="str">
            <v>Nokia 5210</v>
          </cell>
          <cell r="C962">
            <v>2</v>
          </cell>
          <cell r="D962">
            <v>0</v>
          </cell>
          <cell r="E962">
            <v>0</v>
          </cell>
          <cell r="F962">
            <v>2</v>
          </cell>
          <cell r="G962">
            <v>2653</v>
          </cell>
        </row>
        <row r="963">
          <cell r="A963" t="str">
            <v>Oujda</v>
          </cell>
          <cell r="B963" t="str">
            <v>Nokia 5210</v>
          </cell>
          <cell r="C963">
            <v>2</v>
          </cell>
          <cell r="D963">
            <v>0</v>
          </cell>
          <cell r="E963">
            <v>0</v>
          </cell>
          <cell r="F963">
            <v>2</v>
          </cell>
          <cell r="G963">
            <v>2653</v>
          </cell>
        </row>
        <row r="964">
          <cell r="A964" t="str">
            <v>Settat</v>
          </cell>
          <cell r="B964" t="str">
            <v>Nokia 5210</v>
          </cell>
          <cell r="C964">
            <v>2</v>
          </cell>
          <cell r="D964">
            <v>0</v>
          </cell>
          <cell r="E964">
            <v>0</v>
          </cell>
          <cell r="F964">
            <v>2</v>
          </cell>
          <cell r="G964">
            <v>2653</v>
          </cell>
        </row>
        <row r="965">
          <cell r="A965" t="str">
            <v>Fes</v>
          </cell>
          <cell r="B965" t="str">
            <v>Siemens A40</v>
          </cell>
          <cell r="C965">
            <v>4</v>
          </cell>
          <cell r="D965">
            <v>0</v>
          </cell>
          <cell r="E965">
            <v>0</v>
          </cell>
          <cell r="F965">
            <v>4</v>
          </cell>
          <cell r="G965">
            <v>2640</v>
          </cell>
        </row>
        <row r="966">
          <cell r="A966" t="str">
            <v>Fes</v>
          </cell>
          <cell r="B966" t="str">
            <v>Sagem MC926</v>
          </cell>
          <cell r="C966">
            <v>15</v>
          </cell>
          <cell r="D966">
            <v>0</v>
          </cell>
          <cell r="E966">
            <v>10</v>
          </cell>
          <cell r="F966">
            <v>5</v>
          </cell>
          <cell r="G966">
            <v>2600.6999999999998</v>
          </cell>
        </row>
        <row r="967">
          <cell r="A967" t="str">
            <v>Oujda</v>
          </cell>
          <cell r="B967" t="str">
            <v>Nokia 6210</v>
          </cell>
          <cell r="C967">
            <v>1</v>
          </cell>
          <cell r="D967">
            <v>0</v>
          </cell>
          <cell r="E967">
            <v>0</v>
          </cell>
          <cell r="F967">
            <v>1</v>
          </cell>
          <cell r="G967">
            <v>2554</v>
          </cell>
        </row>
        <row r="968">
          <cell r="A968" t="str">
            <v>Agadir</v>
          </cell>
          <cell r="B968" t="str">
            <v>Alcatel OT 311</v>
          </cell>
          <cell r="C968">
            <v>4</v>
          </cell>
          <cell r="D968">
            <v>0</v>
          </cell>
          <cell r="E968">
            <v>1</v>
          </cell>
          <cell r="F968">
            <v>3</v>
          </cell>
          <cell r="G968">
            <v>2508.2399999999998</v>
          </cell>
        </row>
        <row r="969">
          <cell r="A969" t="str">
            <v>Marrakech</v>
          </cell>
          <cell r="B969" t="str">
            <v>Sagem My-X6</v>
          </cell>
          <cell r="C969">
            <v>1</v>
          </cell>
          <cell r="D969">
            <v>0</v>
          </cell>
          <cell r="E969">
            <v>0</v>
          </cell>
          <cell r="F969">
            <v>1</v>
          </cell>
          <cell r="G969">
            <v>2411.23</v>
          </cell>
        </row>
        <row r="970">
          <cell r="A970" t="str">
            <v>Settat</v>
          </cell>
          <cell r="B970" t="str">
            <v>Nokia 8210</v>
          </cell>
          <cell r="C970">
            <v>1</v>
          </cell>
          <cell r="D970">
            <v>0</v>
          </cell>
          <cell r="E970">
            <v>0</v>
          </cell>
          <cell r="F970">
            <v>1</v>
          </cell>
          <cell r="G970">
            <v>2398.9</v>
          </cell>
        </row>
        <row r="971">
          <cell r="A971" t="str">
            <v>Settat</v>
          </cell>
          <cell r="B971" t="str">
            <v>Siemens S35i</v>
          </cell>
          <cell r="C971">
            <v>2</v>
          </cell>
          <cell r="D971">
            <v>0</v>
          </cell>
          <cell r="E971">
            <v>0</v>
          </cell>
          <cell r="F971">
            <v>2</v>
          </cell>
          <cell r="G971">
            <v>2372</v>
          </cell>
        </row>
        <row r="972">
          <cell r="A972" t="str">
            <v>Marrakech</v>
          </cell>
          <cell r="B972" t="str">
            <v>Sony J70</v>
          </cell>
          <cell r="C972">
            <v>2</v>
          </cell>
          <cell r="D972">
            <v>0</v>
          </cell>
          <cell r="E972">
            <v>0</v>
          </cell>
          <cell r="F972">
            <v>2</v>
          </cell>
          <cell r="G972">
            <v>2256.46</v>
          </cell>
        </row>
        <row r="973">
          <cell r="A973" t="str">
            <v>Casablanca</v>
          </cell>
          <cell r="B973" t="str">
            <v>Alcatel One Touch Easy</v>
          </cell>
          <cell r="C973">
            <v>4</v>
          </cell>
          <cell r="D973">
            <v>0</v>
          </cell>
          <cell r="E973">
            <v>0</v>
          </cell>
          <cell r="F973">
            <v>4</v>
          </cell>
          <cell r="G973">
            <v>2244</v>
          </cell>
        </row>
        <row r="974">
          <cell r="A974" t="str">
            <v>Settat</v>
          </cell>
          <cell r="B974" t="str">
            <v>Philips Azalis</v>
          </cell>
          <cell r="C974">
            <v>3</v>
          </cell>
          <cell r="D974">
            <v>0</v>
          </cell>
          <cell r="E974">
            <v>0</v>
          </cell>
          <cell r="F974">
            <v>3</v>
          </cell>
          <cell r="G974">
            <v>2235</v>
          </cell>
        </row>
        <row r="975">
          <cell r="A975" t="str">
            <v>Marrakech</v>
          </cell>
          <cell r="B975" t="str">
            <v>XELIBIRI 2</v>
          </cell>
          <cell r="C975">
            <v>5</v>
          </cell>
          <cell r="D975">
            <v>0</v>
          </cell>
          <cell r="E975">
            <v>0</v>
          </cell>
          <cell r="F975">
            <v>5</v>
          </cell>
          <cell r="G975">
            <v>2200</v>
          </cell>
        </row>
        <row r="976">
          <cell r="A976" t="str">
            <v>Marrakech</v>
          </cell>
          <cell r="B976" t="str">
            <v>Xelibri 4</v>
          </cell>
          <cell r="C976">
            <v>6</v>
          </cell>
          <cell r="D976">
            <v>0</v>
          </cell>
          <cell r="E976">
            <v>1</v>
          </cell>
          <cell r="F976">
            <v>5</v>
          </cell>
          <cell r="G976">
            <v>2200</v>
          </cell>
        </row>
        <row r="977">
          <cell r="A977" t="str">
            <v>Agadir</v>
          </cell>
          <cell r="B977" t="str">
            <v>Samsung SGH600</v>
          </cell>
          <cell r="C977">
            <v>1</v>
          </cell>
          <cell r="D977">
            <v>0</v>
          </cell>
          <cell r="E977">
            <v>0</v>
          </cell>
          <cell r="F977">
            <v>1</v>
          </cell>
          <cell r="G977">
            <v>2180</v>
          </cell>
        </row>
        <row r="978">
          <cell r="A978" t="str">
            <v>Settat</v>
          </cell>
          <cell r="B978" t="str">
            <v>Motorola C333 ou C330</v>
          </cell>
          <cell r="C978">
            <v>2</v>
          </cell>
          <cell r="D978">
            <v>0</v>
          </cell>
          <cell r="E978">
            <v>0</v>
          </cell>
          <cell r="F978">
            <v>2</v>
          </cell>
          <cell r="G978">
            <v>2108.2800000000002</v>
          </cell>
        </row>
        <row r="979">
          <cell r="A979" t="str">
            <v>Agadir</v>
          </cell>
          <cell r="B979" t="str">
            <v>Sagem MC926</v>
          </cell>
          <cell r="C979">
            <v>4</v>
          </cell>
          <cell r="D979">
            <v>0</v>
          </cell>
          <cell r="E979">
            <v>0</v>
          </cell>
          <cell r="F979">
            <v>4</v>
          </cell>
          <cell r="G979">
            <v>2080.56</v>
          </cell>
        </row>
        <row r="980">
          <cell r="A980" t="str">
            <v>Casablanca</v>
          </cell>
          <cell r="B980" t="str">
            <v>Ericsson A2628s</v>
          </cell>
          <cell r="C980">
            <v>3</v>
          </cell>
          <cell r="D980">
            <v>0</v>
          </cell>
          <cell r="E980">
            <v>0</v>
          </cell>
          <cell r="F980">
            <v>3</v>
          </cell>
          <cell r="G980">
            <v>2070</v>
          </cell>
        </row>
        <row r="981">
          <cell r="A981" t="str">
            <v>Marrakech</v>
          </cell>
          <cell r="B981" t="str">
            <v>Nokia 6220</v>
          </cell>
          <cell r="C981">
            <v>65</v>
          </cell>
          <cell r="D981">
            <v>0</v>
          </cell>
          <cell r="E981">
            <v>64</v>
          </cell>
          <cell r="F981">
            <v>1</v>
          </cell>
          <cell r="G981">
            <v>2051.08</v>
          </cell>
        </row>
        <row r="982">
          <cell r="A982" t="str">
            <v>Fes</v>
          </cell>
          <cell r="B982" t="str">
            <v>LG 3100</v>
          </cell>
          <cell r="C982">
            <v>248</v>
          </cell>
          <cell r="D982">
            <v>0</v>
          </cell>
          <cell r="E982">
            <v>246</v>
          </cell>
          <cell r="F982">
            <v>2</v>
          </cell>
          <cell r="G982">
            <v>2026.2</v>
          </cell>
        </row>
        <row r="983">
          <cell r="A983" t="str">
            <v>Casablanca</v>
          </cell>
          <cell r="B983" t="str">
            <v>Sagem GPRS 959</v>
          </cell>
          <cell r="C983">
            <v>1</v>
          </cell>
          <cell r="D983">
            <v>0</v>
          </cell>
          <cell r="E983">
            <v>0</v>
          </cell>
          <cell r="F983">
            <v>1</v>
          </cell>
          <cell r="G983">
            <v>2010</v>
          </cell>
        </row>
        <row r="984">
          <cell r="A984" t="str">
            <v>Marrakech</v>
          </cell>
          <cell r="B984" t="str">
            <v>Motorola T191</v>
          </cell>
          <cell r="C984">
            <v>3</v>
          </cell>
          <cell r="D984">
            <v>0</v>
          </cell>
          <cell r="E984">
            <v>0</v>
          </cell>
          <cell r="F984">
            <v>3</v>
          </cell>
          <cell r="G984">
            <v>2007</v>
          </cell>
        </row>
        <row r="985">
          <cell r="A985" t="str">
            <v>Settat</v>
          </cell>
          <cell r="B985" t="str">
            <v>Siemens A40</v>
          </cell>
          <cell r="C985">
            <v>3</v>
          </cell>
          <cell r="D985">
            <v>0</v>
          </cell>
          <cell r="E985">
            <v>0</v>
          </cell>
          <cell r="F985">
            <v>3</v>
          </cell>
          <cell r="G985">
            <v>1980</v>
          </cell>
        </row>
        <row r="986">
          <cell r="A986" t="str">
            <v>Agadir</v>
          </cell>
          <cell r="B986" t="str">
            <v>Nokia NGAGE</v>
          </cell>
          <cell r="C986">
            <v>1</v>
          </cell>
          <cell r="D986">
            <v>0</v>
          </cell>
          <cell r="E986">
            <v>0</v>
          </cell>
          <cell r="F986">
            <v>1</v>
          </cell>
          <cell r="G986">
            <v>1918.5</v>
          </cell>
        </row>
        <row r="987">
          <cell r="A987" t="str">
            <v>Casablanca</v>
          </cell>
          <cell r="B987" t="str">
            <v>Nokia NGAGE</v>
          </cell>
          <cell r="C987">
            <v>1</v>
          </cell>
          <cell r="D987">
            <v>0</v>
          </cell>
          <cell r="E987">
            <v>0</v>
          </cell>
          <cell r="F987">
            <v>1</v>
          </cell>
          <cell r="G987">
            <v>1918.5</v>
          </cell>
        </row>
        <row r="988">
          <cell r="A988" t="str">
            <v>Marrakech</v>
          </cell>
          <cell r="B988" t="str">
            <v>Nokia NGAGE</v>
          </cell>
          <cell r="C988">
            <v>1</v>
          </cell>
          <cell r="D988">
            <v>0</v>
          </cell>
          <cell r="E988">
            <v>0</v>
          </cell>
          <cell r="F988">
            <v>1</v>
          </cell>
          <cell r="G988">
            <v>1918.5</v>
          </cell>
        </row>
        <row r="989">
          <cell r="A989" t="str">
            <v>Oujda</v>
          </cell>
          <cell r="B989" t="str">
            <v>Nokia NGAGE</v>
          </cell>
          <cell r="C989">
            <v>1</v>
          </cell>
          <cell r="D989">
            <v>0</v>
          </cell>
          <cell r="E989">
            <v>0</v>
          </cell>
          <cell r="F989">
            <v>1</v>
          </cell>
          <cell r="G989">
            <v>1918.5</v>
          </cell>
        </row>
        <row r="990">
          <cell r="A990" t="str">
            <v>Rabat</v>
          </cell>
          <cell r="B990" t="str">
            <v>Nokia NGAGE</v>
          </cell>
          <cell r="C990">
            <v>1</v>
          </cell>
          <cell r="D990">
            <v>0</v>
          </cell>
          <cell r="E990">
            <v>0</v>
          </cell>
          <cell r="F990">
            <v>1</v>
          </cell>
          <cell r="G990">
            <v>1918.5</v>
          </cell>
        </row>
        <row r="991">
          <cell r="A991" t="str">
            <v>Fes</v>
          </cell>
          <cell r="B991" t="str">
            <v>Samsung S500</v>
          </cell>
          <cell r="C991">
            <v>2</v>
          </cell>
          <cell r="D991">
            <v>0</v>
          </cell>
          <cell r="E991">
            <v>1</v>
          </cell>
          <cell r="F991">
            <v>1</v>
          </cell>
          <cell r="G991">
            <v>1874.2</v>
          </cell>
        </row>
        <row r="992">
          <cell r="A992" t="str">
            <v>Marrakech</v>
          </cell>
          <cell r="B992" t="str">
            <v>Mitsubishi TRIUM Mystral</v>
          </cell>
          <cell r="C992">
            <v>2</v>
          </cell>
          <cell r="D992">
            <v>0</v>
          </cell>
          <cell r="E992">
            <v>0</v>
          </cell>
          <cell r="F992">
            <v>2</v>
          </cell>
          <cell r="G992">
            <v>1831.32</v>
          </cell>
        </row>
        <row r="993">
          <cell r="A993" t="str">
            <v>Agadir</v>
          </cell>
          <cell r="B993" t="str">
            <v>Nokia 6510</v>
          </cell>
          <cell r="C993">
            <v>1</v>
          </cell>
          <cell r="D993">
            <v>0</v>
          </cell>
          <cell r="E993">
            <v>0</v>
          </cell>
          <cell r="F993">
            <v>1</v>
          </cell>
          <cell r="G993">
            <v>1829.1</v>
          </cell>
        </row>
        <row r="994">
          <cell r="A994" t="str">
            <v>Fes</v>
          </cell>
          <cell r="B994" t="str">
            <v>Bosch 909</v>
          </cell>
          <cell r="C994">
            <v>2</v>
          </cell>
          <cell r="D994">
            <v>0</v>
          </cell>
          <cell r="E994">
            <v>0</v>
          </cell>
          <cell r="F994">
            <v>2</v>
          </cell>
          <cell r="G994">
            <v>1814</v>
          </cell>
        </row>
        <row r="995">
          <cell r="A995" t="str">
            <v>Fes</v>
          </cell>
          <cell r="B995" t="str">
            <v>Xelibri 4</v>
          </cell>
          <cell r="C995">
            <v>4</v>
          </cell>
          <cell r="D995">
            <v>0</v>
          </cell>
          <cell r="E995">
            <v>0</v>
          </cell>
          <cell r="F995">
            <v>4</v>
          </cell>
          <cell r="G995">
            <v>1760</v>
          </cell>
        </row>
        <row r="996">
          <cell r="A996" t="str">
            <v>Fes</v>
          </cell>
          <cell r="B996" t="str">
            <v>Sagem MyX-2</v>
          </cell>
          <cell r="C996">
            <v>3</v>
          </cell>
          <cell r="D996">
            <v>0</v>
          </cell>
          <cell r="E996">
            <v>1</v>
          </cell>
          <cell r="F996">
            <v>2</v>
          </cell>
          <cell r="G996">
            <v>1682.56</v>
          </cell>
        </row>
        <row r="997">
          <cell r="A997" t="str">
            <v>Casablanca</v>
          </cell>
          <cell r="B997" t="str">
            <v>Alcatel OT 311</v>
          </cell>
          <cell r="C997">
            <v>30</v>
          </cell>
          <cell r="D997">
            <v>0</v>
          </cell>
          <cell r="E997">
            <v>28</v>
          </cell>
          <cell r="F997">
            <v>2</v>
          </cell>
          <cell r="G997">
            <v>1672.16</v>
          </cell>
        </row>
        <row r="998">
          <cell r="A998" t="str">
            <v>Oujda</v>
          </cell>
          <cell r="B998" t="str">
            <v>Alcatel OT 311</v>
          </cell>
          <cell r="C998">
            <v>3</v>
          </cell>
          <cell r="D998">
            <v>0</v>
          </cell>
          <cell r="E998">
            <v>1</v>
          </cell>
          <cell r="F998">
            <v>2</v>
          </cell>
          <cell r="G998">
            <v>1672.16</v>
          </cell>
        </row>
        <row r="999">
          <cell r="A999" t="str">
            <v>Marrakech</v>
          </cell>
          <cell r="B999" t="str">
            <v>Nokia 6610i</v>
          </cell>
          <cell r="C999">
            <v>1</v>
          </cell>
          <cell r="D999">
            <v>0</v>
          </cell>
          <cell r="E999">
            <v>0</v>
          </cell>
          <cell r="F999">
            <v>1</v>
          </cell>
          <cell r="G999">
            <v>1591.1264864864866</v>
          </cell>
        </row>
        <row r="1000">
          <cell r="A1000" t="str">
            <v>Settat</v>
          </cell>
          <cell r="B1000" t="str">
            <v>Nokia 6610i</v>
          </cell>
          <cell r="C1000">
            <v>2</v>
          </cell>
          <cell r="D1000">
            <v>0</v>
          </cell>
          <cell r="E1000">
            <v>1</v>
          </cell>
          <cell r="F1000">
            <v>1</v>
          </cell>
          <cell r="G1000">
            <v>1591.1264864864866</v>
          </cell>
        </row>
        <row r="1001">
          <cell r="A1001" t="str">
            <v>Agadir</v>
          </cell>
          <cell r="B1001" t="str">
            <v>Alcatel OT 332</v>
          </cell>
          <cell r="C1001">
            <v>237</v>
          </cell>
          <cell r="D1001">
            <v>0</v>
          </cell>
          <cell r="E1001">
            <v>235</v>
          </cell>
          <cell r="F1001">
            <v>2</v>
          </cell>
          <cell r="G1001">
            <v>1576.7909244585314</v>
          </cell>
        </row>
        <row r="1002">
          <cell r="A1002" t="str">
            <v>Marrakech</v>
          </cell>
          <cell r="B1002" t="str">
            <v>Sagem MC926</v>
          </cell>
          <cell r="C1002">
            <v>4</v>
          </cell>
          <cell r="D1002">
            <v>0</v>
          </cell>
          <cell r="E1002">
            <v>1</v>
          </cell>
          <cell r="F1002">
            <v>3</v>
          </cell>
          <cell r="G1002">
            <v>1560.42</v>
          </cell>
        </row>
        <row r="1003">
          <cell r="A1003" t="str">
            <v>Marrakech</v>
          </cell>
          <cell r="B1003" t="str">
            <v>Philips Fisio 120</v>
          </cell>
          <cell r="C1003">
            <v>2</v>
          </cell>
          <cell r="D1003">
            <v>0</v>
          </cell>
          <cell r="E1003">
            <v>0</v>
          </cell>
          <cell r="F1003">
            <v>2</v>
          </cell>
          <cell r="G1003">
            <v>1548</v>
          </cell>
        </row>
        <row r="1004">
          <cell r="A1004" t="str">
            <v>Settat</v>
          </cell>
          <cell r="B1004" t="str">
            <v>Nokia 3100</v>
          </cell>
          <cell r="C1004">
            <v>2</v>
          </cell>
          <cell r="D1004">
            <v>0</v>
          </cell>
          <cell r="E1004">
            <v>1</v>
          </cell>
          <cell r="F1004">
            <v>1</v>
          </cell>
          <cell r="G1004">
            <v>1520.16</v>
          </cell>
        </row>
        <row r="1005">
          <cell r="A1005" t="str">
            <v>Agadir</v>
          </cell>
          <cell r="B1005" t="str">
            <v>Sagem MC810</v>
          </cell>
          <cell r="C1005">
            <v>4</v>
          </cell>
          <cell r="D1005">
            <v>0</v>
          </cell>
          <cell r="E1005">
            <v>0</v>
          </cell>
          <cell r="F1005">
            <v>4</v>
          </cell>
          <cell r="G1005">
            <v>1436</v>
          </cell>
        </row>
        <row r="1006">
          <cell r="A1006" t="str">
            <v>Agadir</v>
          </cell>
          <cell r="B1006" t="str">
            <v>Motorola V50</v>
          </cell>
          <cell r="C1006">
            <v>1</v>
          </cell>
          <cell r="D1006">
            <v>0</v>
          </cell>
          <cell r="E1006">
            <v>0</v>
          </cell>
          <cell r="F1006">
            <v>1</v>
          </cell>
          <cell r="G1006">
            <v>1404</v>
          </cell>
        </row>
        <row r="1007">
          <cell r="A1007" t="str">
            <v>Oujda</v>
          </cell>
          <cell r="B1007" t="str">
            <v>Motorola V50</v>
          </cell>
          <cell r="C1007">
            <v>1</v>
          </cell>
          <cell r="D1007">
            <v>0</v>
          </cell>
          <cell r="E1007">
            <v>0</v>
          </cell>
          <cell r="F1007">
            <v>1</v>
          </cell>
          <cell r="G1007">
            <v>1404</v>
          </cell>
        </row>
        <row r="1008">
          <cell r="A1008" t="str">
            <v>Fes</v>
          </cell>
          <cell r="B1008" t="str">
            <v>Ericsson A2628s</v>
          </cell>
          <cell r="C1008">
            <v>2</v>
          </cell>
          <cell r="D1008">
            <v>0</v>
          </cell>
          <cell r="E1008">
            <v>0</v>
          </cell>
          <cell r="F1008">
            <v>2</v>
          </cell>
          <cell r="G1008">
            <v>1380</v>
          </cell>
        </row>
        <row r="1009">
          <cell r="A1009" t="str">
            <v>Fes</v>
          </cell>
          <cell r="B1009" t="str">
            <v>Siemens A35</v>
          </cell>
          <cell r="C1009">
            <v>2</v>
          </cell>
          <cell r="D1009">
            <v>0</v>
          </cell>
          <cell r="E1009">
            <v>0</v>
          </cell>
          <cell r="F1009">
            <v>2</v>
          </cell>
          <cell r="G1009">
            <v>1376</v>
          </cell>
        </row>
        <row r="1010">
          <cell r="A1010" t="str">
            <v>Oujda</v>
          </cell>
          <cell r="B1010" t="str">
            <v>Siemens C30</v>
          </cell>
          <cell r="C1010">
            <v>2</v>
          </cell>
          <cell r="D1010">
            <v>0</v>
          </cell>
          <cell r="E1010">
            <v>0</v>
          </cell>
          <cell r="F1010">
            <v>2</v>
          </cell>
          <cell r="G1010">
            <v>1376</v>
          </cell>
        </row>
        <row r="1011">
          <cell r="A1011" t="str">
            <v>Fes</v>
          </cell>
          <cell r="B1011" t="str">
            <v>Alcatel OT525</v>
          </cell>
          <cell r="C1011">
            <v>1</v>
          </cell>
          <cell r="D1011">
            <v>0</v>
          </cell>
          <cell r="E1011">
            <v>0</v>
          </cell>
          <cell r="F1011">
            <v>1</v>
          </cell>
          <cell r="G1011">
            <v>1336.27</v>
          </cell>
        </row>
        <row r="1012">
          <cell r="A1012" t="str">
            <v>Agadir</v>
          </cell>
          <cell r="B1012" t="str">
            <v>Nokia 5210</v>
          </cell>
          <cell r="C1012">
            <v>1</v>
          </cell>
          <cell r="D1012">
            <v>0</v>
          </cell>
          <cell r="E1012">
            <v>0</v>
          </cell>
          <cell r="F1012">
            <v>1</v>
          </cell>
          <cell r="G1012">
            <v>1326.5</v>
          </cell>
        </row>
        <row r="1013">
          <cell r="A1013" t="str">
            <v>Agadir</v>
          </cell>
          <cell r="B1013" t="str">
            <v>Xelibri 4</v>
          </cell>
          <cell r="C1013">
            <v>6</v>
          </cell>
          <cell r="D1013">
            <v>0</v>
          </cell>
          <cell r="E1013">
            <v>3</v>
          </cell>
          <cell r="F1013">
            <v>3</v>
          </cell>
          <cell r="G1013">
            <v>1320</v>
          </cell>
        </row>
        <row r="1014">
          <cell r="A1014" t="str">
            <v>Agadir</v>
          </cell>
          <cell r="B1014" t="str">
            <v>Siemens A40</v>
          </cell>
          <cell r="C1014">
            <v>2</v>
          </cell>
          <cell r="D1014">
            <v>0</v>
          </cell>
          <cell r="E1014">
            <v>0</v>
          </cell>
          <cell r="F1014">
            <v>2</v>
          </cell>
          <cell r="G1014">
            <v>1320</v>
          </cell>
        </row>
        <row r="1015">
          <cell r="A1015" t="str">
            <v>Marrakech</v>
          </cell>
          <cell r="B1015" t="str">
            <v>Siemens A40</v>
          </cell>
          <cell r="C1015">
            <v>2</v>
          </cell>
          <cell r="D1015">
            <v>0</v>
          </cell>
          <cell r="E1015">
            <v>0</v>
          </cell>
          <cell r="F1015">
            <v>2</v>
          </cell>
          <cell r="G1015">
            <v>1320</v>
          </cell>
        </row>
        <row r="1016">
          <cell r="A1016" t="str">
            <v>Oujda</v>
          </cell>
          <cell r="B1016" t="str">
            <v>Xelibri 4</v>
          </cell>
          <cell r="C1016">
            <v>3</v>
          </cell>
          <cell r="D1016">
            <v>0</v>
          </cell>
          <cell r="E1016">
            <v>0</v>
          </cell>
          <cell r="F1016">
            <v>3</v>
          </cell>
          <cell r="G1016">
            <v>1320</v>
          </cell>
        </row>
        <row r="1017">
          <cell r="A1017" t="str">
            <v>Settat</v>
          </cell>
          <cell r="B1017" t="str">
            <v>XELIBIRI 2</v>
          </cell>
          <cell r="C1017">
            <v>3</v>
          </cell>
          <cell r="D1017">
            <v>0</v>
          </cell>
          <cell r="E1017">
            <v>0</v>
          </cell>
          <cell r="F1017">
            <v>3</v>
          </cell>
          <cell r="G1017">
            <v>1320</v>
          </cell>
        </row>
        <row r="1018">
          <cell r="A1018" t="str">
            <v>Agadir</v>
          </cell>
          <cell r="B1018" t="str">
            <v>Mitsubishi TRIUM Mars</v>
          </cell>
          <cell r="C1018">
            <v>2</v>
          </cell>
          <cell r="D1018">
            <v>0</v>
          </cell>
          <cell r="E1018">
            <v>0</v>
          </cell>
          <cell r="F1018">
            <v>2</v>
          </cell>
          <cell r="G1018">
            <v>1283.78</v>
          </cell>
        </row>
        <row r="1019">
          <cell r="A1019" t="str">
            <v>Settat</v>
          </cell>
          <cell r="B1019" t="str">
            <v>Mitsubishi TRIUM Mars</v>
          </cell>
          <cell r="C1019">
            <v>2</v>
          </cell>
          <cell r="D1019">
            <v>0</v>
          </cell>
          <cell r="E1019">
            <v>0</v>
          </cell>
          <cell r="F1019">
            <v>2</v>
          </cell>
          <cell r="G1019">
            <v>1283.78</v>
          </cell>
        </row>
        <row r="1020">
          <cell r="A1020" t="str">
            <v>Rabat</v>
          </cell>
          <cell r="B1020" t="str">
            <v>GMPCS Thuraya HHT HUGHES 7101</v>
          </cell>
          <cell r="C1020">
            <v>1</v>
          </cell>
          <cell r="D1020">
            <v>0</v>
          </cell>
          <cell r="E1020">
            <v>0</v>
          </cell>
          <cell r="F1020">
            <v>1</v>
          </cell>
          <cell r="G1020">
            <v>1250.22</v>
          </cell>
        </row>
        <row r="1021">
          <cell r="A1021" t="str">
            <v>Settat</v>
          </cell>
          <cell r="B1021" t="str">
            <v>Siemens C35I</v>
          </cell>
          <cell r="C1021">
            <v>1</v>
          </cell>
          <cell r="D1021">
            <v>0</v>
          </cell>
          <cell r="E1021">
            <v>0</v>
          </cell>
          <cell r="F1021">
            <v>1</v>
          </cell>
          <cell r="G1021">
            <v>1186</v>
          </cell>
        </row>
        <row r="1022">
          <cell r="A1022" t="str">
            <v>Agadir</v>
          </cell>
          <cell r="B1022" t="str">
            <v>Mitsubishi TRIUM 110</v>
          </cell>
          <cell r="C1022">
            <v>1</v>
          </cell>
          <cell r="D1022">
            <v>0</v>
          </cell>
          <cell r="E1022">
            <v>0</v>
          </cell>
          <cell r="F1022">
            <v>1</v>
          </cell>
          <cell r="G1022">
            <v>1148.92</v>
          </cell>
        </row>
        <row r="1023">
          <cell r="A1023" t="str">
            <v>Oujda</v>
          </cell>
          <cell r="B1023" t="str">
            <v>Mitsubishi TRIUM 110</v>
          </cell>
          <cell r="C1023">
            <v>1</v>
          </cell>
          <cell r="D1023">
            <v>0</v>
          </cell>
          <cell r="E1023">
            <v>0</v>
          </cell>
          <cell r="F1023">
            <v>1</v>
          </cell>
          <cell r="G1023">
            <v>1148.92</v>
          </cell>
        </row>
        <row r="1024">
          <cell r="A1024" t="str">
            <v>Fes</v>
          </cell>
          <cell r="B1024" t="str">
            <v>Philips Fisio 355</v>
          </cell>
          <cell r="C1024">
            <v>185</v>
          </cell>
          <cell r="D1024">
            <v>0</v>
          </cell>
          <cell r="E1024">
            <v>184</v>
          </cell>
          <cell r="F1024">
            <v>1</v>
          </cell>
          <cell r="G1024">
            <v>1136</v>
          </cell>
        </row>
        <row r="1025">
          <cell r="A1025" t="str">
            <v>Fes</v>
          </cell>
          <cell r="B1025" t="str">
            <v>Sagem MC810</v>
          </cell>
          <cell r="C1025">
            <v>3</v>
          </cell>
          <cell r="D1025">
            <v>0</v>
          </cell>
          <cell r="E1025">
            <v>0</v>
          </cell>
          <cell r="F1025">
            <v>3</v>
          </cell>
          <cell r="G1025">
            <v>1077</v>
          </cell>
        </row>
        <row r="1026">
          <cell r="A1026" t="str">
            <v>Casablanca</v>
          </cell>
          <cell r="B1026" t="str">
            <v>Nokia 5110</v>
          </cell>
          <cell r="C1026">
            <v>1</v>
          </cell>
          <cell r="D1026">
            <v>0</v>
          </cell>
          <cell r="E1026">
            <v>0</v>
          </cell>
          <cell r="F1026">
            <v>1</v>
          </cell>
          <cell r="G1026">
            <v>1070</v>
          </cell>
        </row>
        <row r="1027">
          <cell r="A1027" t="str">
            <v>Casablanca</v>
          </cell>
          <cell r="B1027" t="str">
            <v>Sagem MC936</v>
          </cell>
          <cell r="C1027">
            <v>2</v>
          </cell>
          <cell r="D1027">
            <v>0</v>
          </cell>
          <cell r="E1027">
            <v>0</v>
          </cell>
          <cell r="F1027">
            <v>2</v>
          </cell>
          <cell r="G1027">
            <v>1060.8</v>
          </cell>
        </row>
        <row r="1028">
          <cell r="A1028" t="str">
            <v>Oujda</v>
          </cell>
          <cell r="B1028" t="str">
            <v>Nokia 6210</v>
          </cell>
          <cell r="C1028">
            <v>1</v>
          </cell>
          <cell r="D1028">
            <v>0</v>
          </cell>
          <cell r="E1028">
            <v>0</v>
          </cell>
          <cell r="F1028">
            <v>1</v>
          </cell>
          <cell r="G1028">
            <v>1008.57</v>
          </cell>
        </row>
        <row r="1029">
          <cell r="A1029" t="str">
            <v>Fes</v>
          </cell>
          <cell r="B1029" t="str">
            <v>Philips Savvy C12 / C14</v>
          </cell>
          <cell r="C1029">
            <v>1</v>
          </cell>
          <cell r="D1029">
            <v>0</v>
          </cell>
          <cell r="E1029">
            <v>0</v>
          </cell>
          <cell r="F1029">
            <v>1</v>
          </cell>
          <cell r="G1029">
            <v>930</v>
          </cell>
        </row>
        <row r="1030">
          <cell r="A1030" t="str">
            <v>Agadir</v>
          </cell>
          <cell r="B1030" t="str">
            <v>Mitsubishi TRIUM Mystral</v>
          </cell>
          <cell r="C1030">
            <v>1</v>
          </cell>
          <cell r="D1030">
            <v>0</v>
          </cell>
          <cell r="E1030">
            <v>0</v>
          </cell>
          <cell r="F1030">
            <v>1</v>
          </cell>
          <cell r="G1030">
            <v>915.66</v>
          </cell>
        </row>
        <row r="1031">
          <cell r="A1031" t="str">
            <v>Settat</v>
          </cell>
          <cell r="B1031" t="str">
            <v>Mitsubishi TRIUM Mystral</v>
          </cell>
          <cell r="C1031">
            <v>1</v>
          </cell>
          <cell r="D1031">
            <v>0</v>
          </cell>
          <cell r="E1031">
            <v>0</v>
          </cell>
          <cell r="F1031">
            <v>1</v>
          </cell>
          <cell r="G1031">
            <v>915.66</v>
          </cell>
        </row>
        <row r="1032">
          <cell r="A1032" t="str">
            <v>Fes</v>
          </cell>
          <cell r="B1032" t="str">
            <v>Siemens C25</v>
          </cell>
          <cell r="C1032">
            <v>1</v>
          </cell>
          <cell r="D1032">
            <v>0</v>
          </cell>
          <cell r="E1032">
            <v>0</v>
          </cell>
          <cell r="F1032">
            <v>1</v>
          </cell>
          <cell r="G1032">
            <v>907</v>
          </cell>
        </row>
        <row r="1033">
          <cell r="A1033" t="str">
            <v>Marrakech</v>
          </cell>
          <cell r="B1033" t="str">
            <v>Nokia 3310</v>
          </cell>
          <cell r="C1033">
            <v>1</v>
          </cell>
          <cell r="D1033">
            <v>0</v>
          </cell>
          <cell r="E1033">
            <v>0</v>
          </cell>
          <cell r="F1033">
            <v>1</v>
          </cell>
          <cell r="G1033">
            <v>797.19</v>
          </cell>
        </row>
        <row r="1034">
          <cell r="A1034" t="str">
            <v>Oujda</v>
          </cell>
          <cell r="B1034" t="str">
            <v>Alcatel OT 332</v>
          </cell>
          <cell r="C1034">
            <v>259</v>
          </cell>
          <cell r="D1034">
            <v>0</v>
          </cell>
          <cell r="E1034">
            <v>258</v>
          </cell>
          <cell r="F1034">
            <v>1</v>
          </cell>
          <cell r="G1034">
            <v>788.39546222926572</v>
          </cell>
        </row>
        <row r="1035">
          <cell r="A1035" t="str">
            <v>Oujda</v>
          </cell>
          <cell r="B1035" t="str">
            <v>Philips Fisio 120</v>
          </cell>
          <cell r="C1035">
            <v>1</v>
          </cell>
          <cell r="D1035">
            <v>0</v>
          </cell>
          <cell r="E1035">
            <v>0</v>
          </cell>
          <cell r="F1035">
            <v>1</v>
          </cell>
          <cell r="G1035">
            <v>774</v>
          </cell>
        </row>
        <row r="1036">
          <cell r="A1036" t="str">
            <v>Fes</v>
          </cell>
          <cell r="B1036" t="str">
            <v>Philips Azalis</v>
          </cell>
          <cell r="C1036">
            <v>1</v>
          </cell>
          <cell r="D1036">
            <v>0</v>
          </cell>
          <cell r="E1036">
            <v>0</v>
          </cell>
          <cell r="F1036">
            <v>1</v>
          </cell>
          <cell r="G1036">
            <v>745</v>
          </cell>
        </row>
        <row r="1037">
          <cell r="A1037" t="str">
            <v>Oujda</v>
          </cell>
          <cell r="B1037" t="str">
            <v>Sagem MC810</v>
          </cell>
          <cell r="C1037">
            <v>2</v>
          </cell>
          <cell r="D1037">
            <v>0</v>
          </cell>
          <cell r="E1037">
            <v>0</v>
          </cell>
          <cell r="F1037">
            <v>2</v>
          </cell>
          <cell r="G1037">
            <v>718</v>
          </cell>
        </row>
        <row r="1038">
          <cell r="A1038" t="str">
            <v>Casablanca</v>
          </cell>
          <cell r="B1038" t="str">
            <v>Philips Ozeo + Baladeurs</v>
          </cell>
          <cell r="C1038">
            <v>1</v>
          </cell>
          <cell r="D1038">
            <v>0</v>
          </cell>
          <cell r="E1038">
            <v>0</v>
          </cell>
          <cell r="F1038">
            <v>1</v>
          </cell>
          <cell r="G1038">
            <v>690</v>
          </cell>
        </row>
        <row r="1039">
          <cell r="A1039" t="str">
            <v>Settat</v>
          </cell>
          <cell r="B1039" t="str">
            <v>Siemens A35</v>
          </cell>
          <cell r="C1039">
            <v>1</v>
          </cell>
          <cell r="D1039">
            <v>0</v>
          </cell>
          <cell r="E1039">
            <v>0</v>
          </cell>
          <cell r="F1039">
            <v>1</v>
          </cell>
          <cell r="G1039">
            <v>688</v>
          </cell>
        </row>
        <row r="1040">
          <cell r="A1040" t="str">
            <v>Marrakech</v>
          </cell>
          <cell r="B1040" t="str">
            <v>Motorola T190</v>
          </cell>
          <cell r="C1040">
            <v>1</v>
          </cell>
          <cell r="D1040">
            <v>0</v>
          </cell>
          <cell r="E1040">
            <v>0</v>
          </cell>
          <cell r="F1040">
            <v>1</v>
          </cell>
          <cell r="G1040">
            <v>668.92</v>
          </cell>
        </row>
        <row r="1041">
          <cell r="A1041" t="str">
            <v>Oujda</v>
          </cell>
          <cell r="B1041" t="str">
            <v>Siemens A40</v>
          </cell>
          <cell r="C1041">
            <v>1</v>
          </cell>
          <cell r="D1041">
            <v>0</v>
          </cell>
          <cell r="E1041">
            <v>0</v>
          </cell>
          <cell r="F1041">
            <v>1</v>
          </cell>
          <cell r="G1041">
            <v>660</v>
          </cell>
        </row>
        <row r="1042">
          <cell r="A1042" t="str">
            <v>Agadir</v>
          </cell>
          <cell r="B1042" t="str">
            <v>Motorola Talk About 180</v>
          </cell>
          <cell r="C1042">
            <v>1</v>
          </cell>
          <cell r="D1042">
            <v>0</v>
          </cell>
          <cell r="E1042">
            <v>0</v>
          </cell>
          <cell r="F1042">
            <v>1</v>
          </cell>
          <cell r="G1042">
            <v>651</v>
          </cell>
        </row>
        <row r="1043">
          <cell r="A1043" t="str">
            <v>Fes</v>
          </cell>
          <cell r="B1043" t="str">
            <v>Motorola Talk About 180</v>
          </cell>
          <cell r="C1043">
            <v>1</v>
          </cell>
          <cell r="D1043">
            <v>0</v>
          </cell>
          <cell r="E1043">
            <v>0</v>
          </cell>
          <cell r="F1043">
            <v>1</v>
          </cell>
          <cell r="G1043">
            <v>651</v>
          </cell>
        </row>
        <row r="1044">
          <cell r="A1044" t="str">
            <v>Marrakech</v>
          </cell>
          <cell r="B1044" t="str">
            <v>Motorola Talk About 180</v>
          </cell>
          <cell r="C1044">
            <v>1</v>
          </cell>
          <cell r="D1044">
            <v>0</v>
          </cell>
          <cell r="E1044">
            <v>0</v>
          </cell>
          <cell r="F1044">
            <v>1</v>
          </cell>
          <cell r="G1044">
            <v>651</v>
          </cell>
        </row>
        <row r="1045">
          <cell r="A1045" t="str">
            <v>Marrakech</v>
          </cell>
          <cell r="B1045" t="str">
            <v>Sagem MC936</v>
          </cell>
          <cell r="C1045">
            <v>1</v>
          </cell>
          <cell r="D1045">
            <v>0</v>
          </cell>
          <cell r="E1045">
            <v>0</v>
          </cell>
          <cell r="F1045">
            <v>1</v>
          </cell>
          <cell r="G1045">
            <v>530.4</v>
          </cell>
        </row>
        <row r="1046">
          <cell r="A1046" t="str">
            <v>Oujda</v>
          </cell>
          <cell r="B1046" t="str">
            <v>Sagem MC936</v>
          </cell>
          <cell r="C1046">
            <v>1</v>
          </cell>
          <cell r="D1046">
            <v>0</v>
          </cell>
          <cell r="E1046">
            <v>0</v>
          </cell>
          <cell r="F1046">
            <v>1</v>
          </cell>
          <cell r="G1046">
            <v>530.4</v>
          </cell>
        </row>
        <row r="1047">
          <cell r="A1047" t="str">
            <v>Fes</v>
          </cell>
          <cell r="B1047" t="str">
            <v>Alcatel OT320</v>
          </cell>
          <cell r="C1047">
            <v>186</v>
          </cell>
          <cell r="D1047">
            <v>0</v>
          </cell>
          <cell r="E1047">
            <v>185</v>
          </cell>
          <cell r="F1047">
            <v>1</v>
          </cell>
          <cell r="G1047">
            <v>475.56</v>
          </cell>
        </row>
        <row r="1048">
          <cell r="A1048" t="str">
            <v>CNMD</v>
          </cell>
          <cell r="B1048" t="str">
            <v>Telit GM 710</v>
          </cell>
          <cell r="C1048">
            <v>1</v>
          </cell>
          <cell r="D1048">
            <v>0</v>
          </cell>
          <cell r="E1048">
            <v>0</v>
          </cell>
          <cell r="F1048">
            <v>1</v>
          </cell>
          <cell r="G1048">
            <v>450</v>
          </cell>
        </row>
        <row r="1049">
          <cell r="A1049" t="str">
            <v>Agadir</v>
          </cell>
          <cell r="B1049" t="str">
            <v>XELIBIRI 2</v>
          </cell>
          <cell r="C1049">
            <v>1</v>
          </cell>
          <cell r="D1049">
            <v>0</v>
          </cell>
          <cell r="E1049">
            <v>0</v>
          </cell>
          <cell r="F1049">
            <v>1</v>
          </cell>
          <cell r="G1049">
            <v>440</v>
          </cell>
        </row>
        <row r="1050">
          <cell r="A1050" t="str">
            <v>Fes</v>
          </cell>
          <cell r="B1050" t="str">
            <v>XELIBIRI 2</v>
          </cell>
          <cell r="C1050">
            <v>1</v>
          </cell>
          <cell r="D1050">
            <v>0</v>
          </cell>
          <cell r="E1050">
            <v>0</v>
          </cell>
          <cell r="F1050">
            <v>1</v>
          </cell>
          <cell r="G1050">
            <v>440</v>
          </cell>
        </row>
        <row r="1051">
          <cell r="A1051" t="str">
            <v>Oujda</v>
          </cell>
          <cell r="B1051" t="str">
            <v>XELIBIRI 2</v>
          </cell>
          <cell r="C1051">
            <v>1</v>
          </cell>
          <cell r="D1051">
            <v>0</v>
          </cell>
          <cell r="E1051">
            <v>0</v>
          </cell>
          <cell r="F1051">
            <v>1</v>
          </cell>
          <cell r="G1051">
            <v>440</v>
          </cell>
        </row>
        <row r="1052">
          <cell r="A1052" t="str">
            <v>Agadir</v>
          </cell>
          <cell r="B1052" t="str">
            <v>Alcatel One Touch Club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A1053" t="str">
            <v>Agadir</v>
          </cell>
          <cell r="B1053" t="str">
            <v>Alcatel One Touch Easy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A1054" t="str">
            <v>Agadir</v>
          </cell>
          <cell r="B1054" t="str">
            <v>Alcatel One Touch View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A1055" t="str">
            <v>Agadir</v>
          </cell>
          <cell r="B1055" t="str">
            <v>Alcatel OT 30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A1056" t="str">
            <v>Agadir</v>
          </cell>
          <cell r="B1056" t="str">
            <v>Alcatel OT 302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A1057" t="str">
            <v>Agadir</v>
          </cell>
          <cell r="B1057" t="str">
            <v>Alcatel OT 511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A1058" t="str">
            <v>Agadir</v>
          </cell>
          <cell r="B1058" t="str">
            <v>Alcatel OT525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A1059" t="str">
            <v>Agadir</v>
          </cell>
          <cell r="B1059" t="str">
            <v>Black Berry 773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A1060" t="str">
            <v>Agadir</v>
          </cell>
          <cell r="B1060" t="str">
            <v>Bosch 909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A1061" t="str">
            <v>Agadir</v>
          </cell>
          <cell r="B1061" t="str">
            <v>Ericsson A 1018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A1062" t="str">
            <v>Agadir</v>
          </cell>
          <cell r="B1062" t="str">
            <v>Ericsson A2628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A1063" t="str">
            <v>Agadir</v>
          </cell>
          <cell r="B1063" t="str">
            <v>Ericsson R320s WAP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A1064" t="str">
            <v>Agadir</v>
          </cell>
          <cell r="B1064" t="str">
            <v>Ericsson T28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A1065" t="str">
            <v>Agadir</v>
          </cell>
          <cell r="B1065" t="str">
            <v>Ericsson T66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A1066" t="str">
            <v>Agadir</v>
          </cell>
          <cell r="B1066" t="str">
            <v>Ericsson T68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A1067" t="str">
            <v>Agadir</v>
          </cell>
          <cell r="B1067" t="str">
            <v>GMPCS Thuraya HHT HUGHES 7101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A1068" t="str">
            <v>Agadir</v>
          </cell>
          <cell r="B1068" t="str">
            <v>Motorola CD920 / CD93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A1069" t="str">
            <v>Agadir</v>
          </cell>
          <cell r="B1069" t="str">
            <v>Motorola CD93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A1070" t="str">
            <v>Agadir</v>
          </cell>
          <cell r="B1070" t="str">
            <v>Motorola M3788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A1071" t="str">
            <v>Agadir</v>
          </cell>
          <cell r="B1071" t="str">
            <v>Motorola T2288 WAP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A1072" t="str">
            <v>Agadir</v>
          </cell>
          <cell r="B1072" t="str">
            <v>Motorola Timeport ( triband )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A1073" t="str">
            <v>Agadir</v>
          </cell>
          <cell r="B1073" t="str">
            <v>Motorola Timeport WAP7089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A1074" t="str">
            <v>Agadir</v>
          </cell>
          <cell r="B1074" t="str">
            <v>Motorola Timeport WAP738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A1075" t="str">
            <v>Agadir</v>
          </cell>
          <cell r="B1075" t="str">
            <v>Motorola V369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A1076" t="str">
            <v>Agadir</v>
          </cell>
          <cell r="B1076" t="str">
            <v>Motorola V8088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A1077" t="str">
            <v>Agadir</v>
          </cell>
          <cell r="B1077" t="str">
            <v>Nokia 321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A1078" t="str">
            <v>Agadir</v>
          </cell>
          <cell r="B1078" t="str">
            <v>NOKIA 366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A1079" t="str">
            <v>Agadir</v>
          </cell>
          <cell r="B1079" t="str">
            <v>Nokia 511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A1080" t="str">
            <v>Agadir</v>
          </cell>
          <cell r="B1080" t="str">
            <v>Nokia 7250 i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A1081" t="str">
            <v>Agadir</v>
          </cell>
          <cell r="B1081" t="str">
            <v>Nokia 7280</v>
          </cell>
          <cell r="C1081">
            <v>0</v>
          </cell>
          <cell r="D1081">
            <v>4</v>
          </cell>
          <cell r="E1081">
            <v>4</v>
          </cell>
          <cell r="F1081">
            <v>0</v>
          </cell>
          <cell r="G1081">
            <v>0</v>
          </cell>
        </row>
        <row r="1082">
          <cell r="A1082" t="str">
            <v>Agadir</v>
          </cell>
          <cell r="B1082" t="str">
            <v>Nokia 821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A1083" t="str">
            <v>Agadir</v>
          </cell>
          <cell r="B1083" t="str">
            <v>Philips Fisio 355</v>
          </cell>
          <cell r="C1083">
            <v>155</v>
          </cell>
          <cell r="D1083">
            <v>0</v>
          </cell>
          <cell r="E1083">
            <v>155</v>
          </cell>
          <cell r="F1083">
            <v>0</v>
          </cell>
          <cell r="G1083">
            <v>0</v>
          </cell>
        </row>
        <row r="1084">
          <cell r="A1084" t="str">
            <v>Agadir</v>
          </cell>
          <cell r="B1084" t="str">
            <v>Philips Fisio 735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A1085" t="str">
            <v>Agadir</v>
          </cell>
          <cell r="B1085" t="str">
            <v>Philips Ozeo (sans Baladeurs)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A1086" t="str">
            <v>Agadir</v>
          </cell>
          <cell r="B1086" t="str">
            <v>Philips Ozeo + Baladeurs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A1087" t="str">
            <v>Agadir</v>
          </cell>
          <cell r="B1087" t="str">
            <v>Philips Savvy C12 / C14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A1088" t="str">
            <v>Agadir</v>
          </cell>
          <cell r="B1088" t="str">
            <v>Philips Savvy C14 VOGUE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A1089" t="str">
            <v>Agadir</v>
          </cell>
          <cell r="B1089" t="str">
            <v>Sagem 959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A1090" t="str">
            <v>Agadir</v>
          </cell>
          <cell r="B1090" t="str">
            <v>Sagem GPRS 959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A1091" t="str">
            <v>Agadir</v>
          </cell>
          <cell r="B1091" t="str">
            <v>Sagem MC82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A1092" t="str">
            <v>Agadir</v>
          </cell>
          <cell r="B1092" t="str">
            <v>Sagem MC936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A1093" t="str">
            <v>Agadir</v>
          </cell>
          <cell r="B1093" t="str">
            <v>Sagem MW930 (WAP)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A1094" t="str">
            <v>Agadir</v>
          </cell>
          <cell r="B1094" t="str">
            <v>Samsung N10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A1095" t="str">
            <v>Agadir</v>
          </cell>
          <cell r="B1095" t="str">
            <v>Samsung SGH600 (rechange: Sans Batterie/Sans Chargeur)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A1096" t="str">
            <v>Agadir</v>
          </cell>
          <cell r="B1096" t="str">
            <v>Siemens A35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A1097" t="str">
            <v>Agadir</v>
          </cell>
          <cell r="B1097" t="str">
            <v>Siemens C25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A1098" t="str">
            <v>Agadir</v>
          </cell>
          <cell r="B1098" t="str">
            <v>Siemens S25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A1099" t="str">
            <v>Agadir</v>
          </cell>
          <cell r="B1099" t="str">
            <v>Siemens S35i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A1100" t="str">
            <v>Agadir</v>
          </cell>
          <cell r="B1100" t="str">
            <v>Siemens SL55</v>
          </cell>
          <cell r="C1100">
            <v>1</v>
          </cell>
          <cell r="D1100">
            <v>0</v>
          </cell>
          <cell r="E1100">
            <v>1</v>
          </cell>
          <cell r="F1100">
            <v>0</v>
          </cell>
          <cell r="G1100">
            <v>0</v>
          </cell>
        </row>
        <row r="1101">
          <cell r="A1101" t="str">
            <v>Agadir</v>
          </cell>
          <cell r="B1101" t="str">
            <v>Siemens SL55 avec caméra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A1102" t="str">
            <v>Agadir</v>
          </cell>
          <cell r="B1102" t="str">
            <v>Sony Ericsson P90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A1103" t="str">
            <v>Agadir</v>
          </cell>
          <cell r="B1103" t="str">
            <v>SONY ERICSSON T 105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A1104" t="str">
            <v>Agadir</v>
          </cell>
          <cell r="B1104" t="str">
            <v>Sony J7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A1105" t="str">
            <v>Agadir</v>
          </cell>
          <cell r="B1105" t="str">
            <v>Telit GLOBALSTAR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A1106" t="str">
            <v>Agadir</v>
          </cell>
          <cell r="B1106" t="str">
            <v>Telit GM 41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A1107" t="str">
            <v>Agadir</v>
          </cell>
          <cell r="B1107" t="str">
            <v>Telit GM 71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A1108" t="str">
            <v>Casablanca</v>
          </cell>
          <cell r="B1108" t="str">
            <v>Bosch 909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A1109" t="str">
            <v>Casablanca</v>
          </cell>
          <cell r="B1109" t="str">
            <v>Ericsson A 1018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A1110" t="str">
            <v>Casablanca</v>
          </cell>
          <cell r="B1110" t="str">
            <v>Ericsson R29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A1111" t="str">
            <v>Casablanca</v>
          </cell>
          <cell r="B1111" t="str">
            <v>Ericsson T68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A1112" t="str">
            <v>Casablanca</v>
          </cell>
          <cell r="B1112" t="str">
            <v>GMPCS Thuraya HHT HUGHES 7101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A1113" t="str">
            <v>Casablanca</v>
          </cell>
          <cell r="B1113" t="str">
            <v>Motorola M3788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A1114" t="str">
            <v>Casablanca</v>
          </cell>
          <cell r="B1114" t="str">
            <v>Motorola Timeport WAP7089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A1115" t="str">
            <v>Casablanca</v>
          </cell>
          <cell r="B1115" t="str">
            <v>Motorola Timeport WAP7389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A1116" t="str">
            <v>Casablanca</v>
          </cell>
          <cell r="B1116" t="str">
            <v>Nokia 7110 WAP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A1117" t="str">
            <v>Casablanca</v>
          </cell>
          <cell r="B1117" t="str">
            <v>Philips Fisio 735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A1118" t="str">
            <v>Casablanca</v>
          </cell>
          <cell r="B1118" t="str">
            <v>Philips Ozeo (sans Baladeurs)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A1119" t="str">
            <v>Casablanca</v>
          </cell>
          <cell r="B1119" t="str">
            <v>Philips Savvy C12 / C14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 t="str">
            <v>Casablanca</v>
          </cell>
          <cell r="B1120" t="str">
            <v>Philips Savvy C14 VOGUE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A1121" t="str">
            <v>Casablanca</v>
          </cell>
          <cell r="B1121" t="str">
            <v>Sagem 959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A1122" t="str">
            <v>Casablanca</v>
          </cell>
          <cell r="B1122" t="str">
            <v>Samsung SGH600 (rechange: Sans Batterie/Sans Chargeur)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A1123" t="str">
            <v>Casablanca</v>
          </cell>
          <cell r="B1123" t="str">
            <v>Siemens SL55 avec caméra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A1124" t="str">
            <v>Casablanca</v>
          </cell>
          <cell r="B1124" t="str">
            <v>SONY ERICSSON T 105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A1125" t="str">
            <v>CNMD</v>
          </cell>
          <cell r="B1125" t="str">
            <v>NOKIA 3660</v>
          </cell>
          <cell r="C1125">
            <v>100</v>
          </cell>
          <cell r="D1125">
            <v>0</v>
          </cell>
          <cell r="E1125">
            <v>0</v>
          </cell>
          <cell r="F1125">
            <v>100</v>
          </cell>
          <cell r="G1125">
            <v>0</v>
          </cell>
        </row>
        <row r="1126">
          <cell r="A1126" t="str">
            <v>CNMD</v>
          </cell>
          <cell r="B1126" t="str">
            <v>Alcatel OT525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A1127" t="str">
            <v>CNMD</v>
          </cell>
          <cell r="B1127" t="str">
            <v>Bosch 909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A1128" t="str">
            <v>CNMD</v>
          </cell>
          <cell r="B1128" t="str">
            <v>Ericsson A2628s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A1129" t="str">
            <v>CNMD</v>
          </cell>
          <cell r="B1129" t="str">
            <v>Ericsson R29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A1130" t="str">
            <v>CNMD</v>
          </cell>
          <cell r="B1130" t="str">
            <v>Motorola CD93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A1131" t="str">
            <v>CNMD</v>
          </cell>
          <cell r="B1131" t="str">
            <v>Motorola M3788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A1132" t="str">
            <v>CNMD</v>
          </cell>
          <cell r="B1132" t="str">
            <v>Motorola T191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A1133" t="str">
            <v>CNMD</v>
          </cell>
          <cell r="B1133" t="str">
            <v>Motorola Timeport ( triband )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A1134" t="str">
            <v>CNMD</v>
          </cell>
          <cell r="B1134" t="str">
            <v>Motorola Timeport WAP7089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A1135" t="str">
            <v>CNMD</v>
          </cell>
          <cell r="B1135" t="str">
            <v>Motorola Timeport WAP7389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A1136" t="str">
            <v>CNMD</v>
          </cell>
          <cell r="B1136" t="str">
            <v>Motorola V66i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A1137" t="str">
            <v>CNMD</v>
          </cell>
          <cell r="B1137" t="str">
            <v>Nokia 51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A1138" t="str">
            <v>CNMD</v>
          </cell>
          <cell r="B1138" t="str">
            <v>Philips Fisio 735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A1139" t="str">
            <v>CNMD</v>
          </cell>
          <cell r="B1139" t="str">
            <v>Philips Ozeo (sans Baladeurs)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A1140" t="str">
            <v>CNMD</v>
          </cell>
          <cell r="B1140" t="str">
            <v>Philips Ozeo + Baladeurs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A1141" t="str">
            <v>CNMD</v>
          </cell>
          <cell r="B1141" t="str">
            <v>Philips Savvy C12 / C14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A1142" t="str">
            <v>CNMD</v>
          </cell>
          <cell r="B1142" t="str">
            <v>Philips Savvy C14 VOGUE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A1143" t="str">
            <v>CNMD</v>
          </cell>
          <cell r="B1143" t="str">
            <v>Sagem 959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A1144" t="str">
            <v>CNMD</v>
          </cell>
          <cell r="B1144" t="str">
            <v>Sagem MW930 (WAP)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A1145" t="str">
            <v>CNMD</v>
          </cell>
          <cell r="B1145" t="str">
            <v>Samsung N10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A1146" t="str">
            <v>CNMD</v>
          </cell>
          <cell r="B1146" t="str">
            <v>Samsung SGH600 (rechange: Sans Batterie/Sans Chargeur)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A1147" t="str">
            <v>CNMD</v>
          </cell>
          <cell r="B1147" t="str">
            <v>Siemens A5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A1148" t="str">
            <v>CNMD</v>
          </cell>
          <cell r="B1148" t="str">
            <v>Siemens S25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A1149" t="str">
            <v>CNMD</v>
          </cell>
          <cell r="B1149" t="str">
            <v>Siemens S35i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A1150" t="str">
            <v>CNMD</v>
          </cell>
          <cell r="B1150" t="str">
            <v>Siemens SL55 avec caméra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A1151" t="str">
            <v>CNMD</v>
          </cell>
          <cell r="B1151" t="str">
            <v>SONY ERICSSON T 10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A1152" t="str">
            <v>CNMD</v>
          </cell>
          <cell r="B1152" t="str">
            <v>Telit GLOBALSTAR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A1153" t="str">
            <v>Fes</v>
          </cell>
          <cell r="B1153" t="str">
            <v>Ericsson A 1018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A1154" t="str">
            <v>Fes</v>
          </cell>
          <cell r="B1154" t="str">
            <v>Ericsson R29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A1155" t="str">
            <v>Fes</v>
          </cell>
          <cell r="B1155" t="str">
            <v>Ericsson R320s WAP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A1156" t="str">
            <v>Fes</v>
          </cell>
          <cell r="B1156" t="str">
            <v>Ericsson T66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A1157" t="str">
            <v>Fes</v>
          </cell>
          <cell r="B1157" t="str">
            <v>Ericsson T68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A1158" t="str">
            <v>Fes</v>
          </cell>
          <cell r="B1158" t="str">
            <v>GMPCS Thuraya HHT HUGHES 7101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A1159" t="str">
            <v>Fes</v>
          </cell>
          <cell r="B1159" t="str">
            <v>Mitsubishi TRIUM Mystral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A1160" t="str">
            <v>Fes</v>
          </cell>
          <cell r="B1160" t="str">
            <v>Motorola C333 ou C33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A1161" t="str">
            <v>Fes</v>
          </cell>
          <cell r="B1161" t="str">
            <v>Motorola CD920 / CD93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A1162" t="str">
            <v>Fes</v>
          </cell>
          <cell r="B1162" t="str">
            <v>Motorola CD93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A1163" t="str">
            <v>Fes</v>
          </cell>
          <cell r="B1163" t="str">
            <v>Motorola M3788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A1164" t="str">
            <v>Fes</v>
          </cell>
          <cell r="B1164" t="str">
            <v>Motorola T2288 WAP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A1165" t="str">
            <v>Fes</v>
          </cell>
          <cell r="B1165" t="str">
            <v>Motorola Timeport ( triband 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A1166" t="str">
            <v>Fes</v>
          </cell>
          <cell r="B1166" t="str">
            <v>Motorola Timeport WAP7089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A1167" t="str">
            <v>Fes</v>
          </cell>
          <cell r="B1167" t="str">
            <v>Motorola Timeport WAP7389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A1168" t="str">
            <v>Fes</v>
          </cell>
          <cell r="B1168" t="str">
            <v>Motorola V369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A1169" t="str">
            <v>Fes</v>
          </cell>
          <cell r="B1169" t="str">
            <v>Motorola V5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A1170" t="str">
            <v>Fes</v>
          </cell>
          <cell r="B1170" t="str">
            <v>Motorola V8088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A1171" t="str">
            <v>Fes</v>
          </cell>
          <cell r="B1171" t="str">
            <v>Nokia 511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A1172" t="str">
            <v>Fes</v>
          </cell>
          <cell r="B1172" t="str">
            <v>Nokia 551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A1173" t="str">
            <v>Fes</v>
          </cell>
          <cell r="B1173" t="str">
            <v>Nokia 6100</v>
          </cell>
          <cell r="C1173">
            <v>4</v>
          </cell>
          <cell r="D1173">
            <v>0</v>
          </cell>
          <cell r="E1173">
            <v>4</v>
          </cell>
          <cell r="F1173">
            <v>0</v>
          </cell>
          <cell r="G1173">
            <v>0</v>
          </cell>
        </row>
        <row r="1174">
          <cell r="A1174" t="str">
            <v>Fes</v>
          </cell>
          <cell r="B1174" t="str">
            <v>Nokia 621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 t="str">
            <v>Fes</v>
          </cell>
          <cell r="B1175" t="str">
            <v>Nokia 621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A1176" t="str">
            <v>Fes</v>
          </cell>
          <cell r="B1176" t="str">
            <v>Nokia 7110 WAP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 t="str">
            <v>Fes</v>
          </cell>
          <cell r="B1177" t="str">
            <v>Nokia 7250 i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 t="str">
            <v>Fes</v>
          </cell>
          <cell r="B1178" t="str">
            <v>Nokia NGAGE</v>
          </cell>
          <cell r="C1178">
            <v>1</v>
          </cell>
          <cell r="D1178">
            <v>0</v>
          </cell>
          <cell r="E1178">
            <v>1</v>
          </cell>
          <cell r="F1178">
            <v>0</v>
          </cell>
          <cell r="G1178">
            <v>0</v>
          </cell>
        </row>
        <row r="1179">
          <cell r="A1179" t="str">
            <v>Fes</v>
          </cell>
          <cell r="B1179" t="str">
            <v>Philips Fisio 73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 t="str">
            <v>Fes</v>
          </cell>
          <cell r="B1180" t="str">
            <v>Philips Ozeo (sans Baladeurs)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A1181" t="str">
            <v>Fes</v>
          </cell>
          <cell r="B1181" t="str">
            <v>Philips Ozeo + Baladeurs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 t="str">
            <v>Fes</v>
          </cell>
          <cell r="B1182" t="str">
            <v>Philips Savvy C14 VOGUE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 t="str">
            <v>Fes</v>
          </cell>
          <cell r="B1183" t="str">
            <v>Sagem 959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 t="str">
            <v>Fes</v>
          </cell>
          <cell r="B1184" t="str">
            <v>Sagem GPRS 959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 t="str">
            <v>Fes</v>
          </cell>
          <cell r="B1185" t="str">
            <v>Sagem MW930 (WAP)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 t="str">
            <v>Fes</v>
          </cell>
          <cell r="B1186" t="str">
            <v>Samsung N10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 t="str">
            <v>Fes</v>
          </cell>
          <cell r="B1187" t="str">
            <v>Samsung SGH600 (rechange: Sans Batterie/Sans Chargeur)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 t="str">
            <v>Fes</v>
          </cell>
          <cell r="B1188" t="str">
            <v>Siemens C3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 t="str">
            <v>Fes</v>
          </cell>
          <cell r="B1189" t="str">
            <v>Siemens SL55 avec caméra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A1190" t="str">
            <v>Fes</v>
          </cell>
          <cell r="B1190" t="str">
            <v>SONY ERICSSON T 105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 t="str">
            <v>Fes</v>
          </cell>
          <cell r="B1191" t="str">
            <v>Telit GLOBALSTAR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 t="str">
            <v>Fes</v>
          </cell>
          <cell r="B1192" t="str">
            <v>Telit GM 71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 t="str">
            <v>Marrakech</v>
          </cell>
          <cell r="B1193" t="str">
            <v>Alcatel One Touch Club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 t="str">
            <v>Marrakech</v>
          </cell>
          <cell r="B1194" t="str">
            <v>Alcatel One Touch Easy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 t="str">
            <v>Marrakech</v>
          </cell>
          <cell r="B1195" t="str">
            <v>Alcatel One Touch View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 t="str">
            <v>Marrakech</v>
          </cell>
          <cell r="B1196" t="str">
            <v>Alcatel OT 30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A1197" t="str">
            <v>Marrakech</v>
          </cell>
          <cell r="B1197" t="str">
            <v>Alcatel OT 302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 t="str">
            <v>Marrakech</v>
          </cell>
          <cell r="B1198" t="str">
            <v>Alcatel OT 511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 t="str">
            <v>Marrakech</v>
          </cell>
          <cell r="B1199" t="str">
            <v>Bosch 909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 t="str">
            <v>Marrakech</v>
          </cell>
          <cell r="B1200" t="str">
            <v>Ericsson A 1018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 t="str">
            <v>Marrakech</v>
          </cell>
          <cell r="B1201" t="str">
            <v>Ericsson A2628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 t="str">
            <v>Marrakech</v>
          </cell>
          <cell r="B1202" t="str">
            <v>Ericsson R29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 t="str">
            <v>Marrakech</v>
          </cell>
          <cell r="B1203" t="str">
            <v>Ericsson R320s WAP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 t="str">
            <v>Marrakech</v>
          </cell>
          <cell r="B1204" t="str">
            <v>Ericsson T2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 t="str">
            <v>Marrakech</v>
          </cell>
          <cell r="B1205" t="str">
            <v>Ericsson T66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 t="str">
            <v>Marrakech</v>
          </cell>
          <cell r="B1206" t="str">
            <v>Ericsson T68s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 t="str">
            <v>Marrakech</v>
          </cell>
          <cell r="B1207" t="str">
            <v>GMPCS Thuraya HHT HUGHES 7101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A1208" t="str">
            <v>Marrakech</v>
          </cell>
          <cell r="B1208" t="str">
            <v>LG 800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A1209" t="str">
            <v>Marrakech</v>
          </cell>
          <cell r="B1209" t="str">
            <v>LG G 1600</v>
          </cell>
          <cell r="C1209">
            <v>0</v>
          </cell>
          <cell r="D1209">
            <v>900</v>
          </cell>
          <cell r="E1209">
            <v>900</v>
          </cell>
          <cell r="F1209">
            <v>0</v>
          </cell>
          <cell r="G1209">
            <v>0</v>
          </cell>
        </row>
        <row r="1210">
          <cell r="A1210" t="str">
            <v>Marrakech</v>
          </cell>
          <cell r="B1210" t="str">
            <v>Mitsubishi TRIUM 11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A1211" t="str">
            <v>Marrakech</v>
          </cell>
          <cell r="B1211" t="str">
            <v>Mitsubishi TRIUM Mars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A1212" t="str">
            <v>Marrakech</v>
          </cell>
          <cell r="B1212" t="str">
            <v>Motorola C333 ou C330</v>
          </cell>
          <cell r="C1212">
            <v>1</v>
          </cell>
          <cell r="D1212">
            <v>0</v>
          </cell>
          <cell r="E1212">
            <v>1</v>
          </cell>
          <cell r="F1212">
            <v>0</v>
          </cell>
          <cell r="G1212">
            <v>0</v>
          </cell>
        </row>
        <row r="1213">
          <cell r="A1213" t="str">
            <v>Marrakech</v>
          </cell>
          <cell r="B1213" t="str">
            <v>Motorola C35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A1214" t="str">
            <v>Marrakech</v>
          </cell>
          <cell r="B1214" t="str">
            <v>Motorola CD920 / CD93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A1215" t="str">
            <v>Marrakech</v>
          </cell>
          <cell r="B1215" t="str">
            <v>Motorola CD93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A1216" t="str">
            <v>Marrakech</v>
          </cell>
          <cell r="B1216" t="str">
            <v>Motorola M3788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A1217" t="str">
            <v>Marrakech</v>
          </cell>
          <cell r="B1217" t="str">
            <v>Motorola T2288 WAP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A1218" t="str">
            <v>Marrakech</v>
          </cell>
          <cell r="B1218" t="str">
            <v>Motorola Timeport ( triband )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A1219" t="str">
            <v>Marrakech</v>
          </cell>
          <cell r="B1219" t="str">
            <v>Motorola Timeport WAP7089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A1220" t="str">
            <v>Marrakech</v>
          </cell>
          <cell r="B1220" t="str">
            <v>Motorola Timeport WAP7389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A1221" t="str">
            <v>Marrakech</v>
          </cell>
          <cell r="B1221" t="str">
            <v>Motorola V5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A1222" t="str">
            <v>Marrakech</v>
          </cell>
          <cell r="B1222" t="str">
            <v>Motorola V8088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A1223" t="str">
            <v>Marrakech</v>
          </cell>
          <cell r="B1223" t="str">
            <v>Nokia 321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A1224" t="str">
            <v>Marrakech</v>
          </cell>
          <cell r="B1224" t="str">
            <v>Nokia 511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A1225" t="str">
            <v>Marrakech</v>
          </cell>
          <cell r="B1225" t="str">
            <v>Nokia 521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A1226" t="str">
            <v>Marrakech</v>
          </cell>
          <cell r="B1226" t="str">
            <v>Nokia 551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A1227" t="str">
            <v>Marrakech</v>
          </cell>
          <cell r="B1227" t="str">
            <v>Nokia 7110 WAP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A1228" t="str">
            <v>Marrakech</v>
          </cell>
          <cell r="B1228" t="str">
            <v>Philips Azalis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A1229" t="str">
            <v>Marrakech</v>
          </cell>
          <cell r="B1229" t="str">
            <v>Philips Fisio 735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A1230" t="str">
            <v>Marrakech</v>
          </cell>
          <cell r="B1230" t="str">
            <v>Philips Fisio 822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A1231" t="str">
            <v>Marrakech</v>
          </cell>
          <cell r="B1231" t="str">
            <v>Philips Ozeo (sans Baladeurs)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A1232" t="str">
            <v>Marrakech</v>
          </cell>
          <cell r="B1232" t="str">
            <v>Philips Ozeo + Baladeurs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A1233" t="str">
            <v>Marrakech</v>
          </cell>
          <cell r="B1233" t="str">
            <v>Philips Savvy C12 / C14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A1234" t="str">
            <v>Marrakech</v>
          </cell>
          <cell r="B1234" t="str">
            <v>Philips Savvy C14 VOGUE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A1235" t="str">
            <v>Marrakech</v>
          </cell>
          <cell r="B1235" t="str">
            <v>Sagem 959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A1236" t="str">
            <v>Marrakech</v>
          </cell>
          <cell r="B1236" t="str">
            <v>Sagem GPRS 959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A1237" t="str">
            <v>Marrakech</v>
          </cell>
          <cell r="B1237" t="str">
            <v>Sagem MC81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A1238" t="str">
            <v>Marrakech</v>
          </cell>
          <cell r="B1238" t="str">
            <v>Sagem MyX-2</v>
          </cell>
          <cell r="C1238">
            <v>1</v>
          </cell>
          <cell r="D1238">
            <v>0</v>
          </cell>
          <cell r="E1238">
            <v>1</v>
          </cell>
          <cell r="F1238">
            <v>0</v>
          </cell>
          <cell r="G1238">
            <v>0</v>
          </cell>
        </row>
        <row r="1239">
          <cell r="A1239" t="str">
            <v>Marrakech</v>
          </cell>
          <cell r="B1239" t="str">
            <v>Samsung N10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A1240" t="str">
            <v>Marrakech</v>
          </cell>
          <cell r="B1240" t="str">
            <v>Samsung S50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A1241" t="str">
            <v>Marrakech</v>
          </cell>
          <cell r="B1241" t="str">
            <v>Samsung SGH600 (rechange: Sans Batterie/Sans Chargeur)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A1242" t="str">
            <v>Marrakech</v>
          </cell>
          <cell r="B1242" t="str">
            <v>Siemens A35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A1243" t="str">
            <v>Marrakech</v>
          </cell>
          <cell r="B1243" t="str">
            <v>Siemens A50</v>
          </cell>
          <cell r="C1243">
            <v>1</v>
          </cell>
          <cell r="D1243">
            <v>0</v>
          </cell>
          <cell r="E1243">
            <v>1</v>
          </cell>
          <cell r="F1243">
            <v>0</v>
          </cell>
          <cell r="G1243">
            <v>0</v>
          </cell>
        </row>
        <row r="1244">
          <cell r="A1244" t="str">
            <v>Marrakech</v>
          </cell>
          <cell r="B1244" t="str">
            <v>Siemens C25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A1245" t="str">
            <v>Marrakech</v>
          </cell>
          <cell r="B1245" t="str">
            <v>Siemens C3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A1246" t="str">
            <v>Marrakech</v>
          </cell>
          <cell r="B1246" t="str">
            <v>Siemens SL55 avec caméra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A1247" t="str">
            <v>Marrakech</v>
          </cell>
          <cell r="B1247" t="str">
            <v>Sony Ericsson P80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A1248" t="str">
            <v>Marrakech</v>
          </cell>
          <cell r="B1248" t="str">
            <v>Sony Ericsson P90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A1249" t="str">
            <v>Marrakech</v>
          </cell>
          <cell r="B1249" t="str">
            <v>Sony Ericsson T10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A1250" t="str">
            <v>Marrakech</v>
          </cell>
          <cell r="B1250" t="str">
            <v>Sony Ericsson T68i</v>
          </cell>
          <cell r="C1250">
            <v>1</v>
          </cell>
          <cell r="D1250">
            <v>0</v>
          </cell>
          <cell r="E1250">
            <v>1</v>
          </cell>
          <cell r="F1250">
            <v>0</v>
          </cell>
          <cell r="G1250">
            <v>0</v>
          </cell>
        </row>
        <row r="1251">
          <cell r="A1251" t="str">
            <v>Marrakech</v>
          </cell>
          <cell r="B1251" t="str">
            <v>Telit GLOBALSTAR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A1252" t="str">
            <v>Marrakech</v>
          </cell>
          <cell r="B1252" t="str">
            <v>Telit GM 41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A1253" t="str">
            <v>Marrakech</v>
          </cell>
          <cell r="B1253" t="str">
            <v>Telit GM 71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A1254" t="str">
            <v>Oujda</v>
          </cell>
          <cell r="B1254" t="str">
            <v>Alcatel OT525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A1255" t="str">
            <v>Oujda</v>
          </cell>
          <cell r="B1255" t="str">
            <v>Bosch 909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A1256" t="str">
            <v>Oujda</v>
          </cell>
          <cell r="B1256" t="str">
            <v>Ericsson A 1018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A1257" t="str">
            <v>Oujda</v>
          </cell>
          <cell r="B1257" t="str">
            <v>Ericsson A2628s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A1258" t="str">
            <v>Oujda</v>
          </cell>
          <cell r="B1258" t="str">
            <v>Ericsson R29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A1259" t="str">
            <v>Oujda</v>
          </cell>
          <cell r="B1259" t="str">
            <v>Ericsson T28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A1260" t="str">
            <v>Oujda</v>
          </cell>
          <cell r="B1260" t="str">
            <v>Ericsson T68s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A1261" t="str">
            <v>Oujda</v>
          </cell>
          <cell r="B1261" t="str">
            <v>GMPCS Thuraya HHT HUGHES 7101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A1262" t="str">
            <v>Oujda</v>
          </cell>
          <cell r="B1262" t="str">
            <v>LG 3100</v>
          </cell>
          <cell r="C1262">
            <v>88</v>
          </cell>
          <cell r="D1262">
            <v>0</v>
          </cell>
          <cell r="E1262">
            <v>88</v>
          </cell>
          <cell r="F1262">
            <v>0</v>
          </cell>
          <cell r="G1262">
            <v>0</v>
          </cell>
        </row>
        <row r="1263">
          <cell r="A1263" t="str">
            <v>Oujda</v>
          </cell>
          <cell r="B1263" t="str">
            <v>Mitsubishi TRIUM Mars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A1264" t="str">
            <v>Oujda</v>
          </cell>
          <cell r="B1264" t="str">
            <v>Mitsubishi TRIUM Mystral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A1265" t="str">
            <v>Oujda</v>
          </cell>
          <cell r="B1265" t="str">
            <v>Motorola CD920 / CD93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A1266" t="str">
            <v>Oujda</v>
          </cell>
          <cell r="B1266" t="str">
            <v>Motorola CD93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A1267" t="str">
            <v>Oujda</v>
          </cell>
          <cell r="B1267" t="str">
            <v>Motorola M3788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A1268" t="str">
            <v>Oujda</v>
          </cell>
          <cell r="B1268" t="str">
            <v>Motorola T2288 WAP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A1269" t="str">
            <v>Oujda</v>
          </cell>
          <cell r="B1269" t="str">
            <v>Motorola Timeport ( triband )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A1270" t="str">
            <v>Oujda</v>
          </cell>
          <cell r="B1270" t="str">
            <v>Motorola Timeport WAP7089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A1271" t="str">
            <v>Oujda</v>
          </cell>
          <cell r="B1271" t="str">
            <v>Motorola Timeport WAP7389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A1272" t="str">
            <v>Oujda</v>
          </cell>
          <cell r="B1272" t="str">
            <v>Motorola V369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A1273" t="str">
            <v>Oujda</v>
          </cell>
          <cell r="B1273" t="str">
            <v>Motorola V66i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A1274" t="str">
            <v>Oujda</v>
          </cell>
          <cell r="B1274" t="str">
            <v>Motorola V8088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A1275" t="str">
            <v>Oujda</v>
          </cell>
          <cell r="B1275" t="str">
            <v>Nokia 3210</v>
          </cell>
          <cell r="C1275">
            <v>1</v>
          </cell>
          <cell r="D1275">
            <v>0</v>
          </cell>
          <cell r="E1275">
            <v>1</v>
          </cell>
          <cell r="F1275">
            <v>0</v>
          </cell>
          <cell r="G1275">
            <v>0</v>
          </cell>
        </row>
        <row r="1276">
          <cell r="A1276" t="str">
            <v>Oujda</v>
          </cell>
          <cell r="B1276" t="str">
            <v>NOKIA 366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A1277" t="str">
            <v>Oujda</v>
          </cell>
          <cell r="B1277" t="str">
            <v>Nokia 511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A1278" t="str">
            <v>Oujda</v>
          </cell>
          <cell r="B1278" t="str">
            <v>Nokia 551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A1279" t="str">
            <v>Oujda</v>
          </cell>
          <cell r="B1279" t="str">
            <v>Nokia 7110 WAP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A1280" t="str">
            <v>Oujda</v>
          </cell>
          <cell r="B1280" t="str">
            <v>Nokia 7250 i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A1281" t="str">
            <v>Oujda</v>
          </cell>
          <cell r="B1281" t="str">
            <v>Nokia 950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A1282" t="str">
            <v>Oujda</v>
          </cell>
          <cell r="B1282" t="str">
            <v>Philips Fisio 735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A1283" t="str">
            <v>Oujda</v>
          </cell>
          <cell r="B1283" t="str">
            <v>Philips Fisio 822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A1284" t="str">
            <v>Oujda</v>
          </cell>
          <cell r="B1284" t="str">
            <v>Philips Ozeo (sans Baladeurs)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A1285" t="str">
            <v>Oujda</v>
          </cell>
          <cell r="B1285" t="str">
            <v>Philips Ozeo + Baladeurs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A1286" t="str">
            <v>Oujda</v>
          </cell>
          <cell r="B1286" t="str">
            <v>Philips Savvy C12 / C14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A1287" t="str">
            <v>Oujda</v>
          </cell>
          <cell r="B1287" t="str">
            <v>Philips Savvy C14 VOGUE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A1288" t="str">
            <v>Oujda</v>
          </cell>
          <cell r="B1288" t="str">
            <v>Sagem 959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A1289" t="str">
            <v>Oujda</v>
          </cell>
          <cell r="B1289" t="str">
            <v>Sagem GPRS 959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A1290" t="str">
            <v>Oujda</v>
          </cell>
          <cell r="B1290" t="str">
            <v>Sagem MC926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A1291" t="str">
            <v>Oujda</v>
          </cell>
          <cell r="B1291" t="str">
            <v>Sagem MW930 (WAP)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A1292" t="str">
            <v>Oujda</v>
          </cell>
          <cell r="B1292" t="str">
            <v>Sagem MyX-2</v>
          </cell>
          <cell r="C1292">
            <v>1</v>
          </cell>
          <cell r="D1292">
            <v>0</v>
          </cell>
          <cell r="E1292">
            <v>1</v>
          </cell>
          <cell r="F1292">
            <v>0</v>
          </cell>
          <cell r="G1292">
            <v>0</v>
          </cell>
        </row>
        <row r="1293">
          <cell r="A1293" t="str">
            <v>Oujda</v>
          </cell>
          <cell r="B1293" t="str">
            <v>Samsung N10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A1294" t="str">
            <v>Oujda</v>
          </cell>
          <cell r="B1294" t="str">
            <v>Samsung SGH60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A1295" t="str">
            <v>Oujda</v>
          </cell>
          <cell r="B1295" t="str">
            <v>Samsung SGH600 (rechange: Sans Batterie/Sans Chargeur)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A1296" t="str">
            <v>Oujda</v>
          </cell>
          <cell r="B1296" t="str">
            <v>Samsung X100</v>
          </cell>
          <cell r="C1296">
            <v>141</v>
          </cell>
          <cell r="D1296">
            <v>0</v>
          </cell>
          <cell r="E1296">
            <v>141</v>
          </cell>
          <cell r="F1296">
            <v>0</v>
          </cell>
          <cell r="G1296">
            <v>0</v>
          </cell>
        </row>
        <row r="1297">
          <cell r="A1297" t="str">
            <v>Oujda</v>
          </cell>
          <cell r="B1297" t="str">
            <v>Siemens A35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A1298" t="str">
            <v>Oujda</v>
          </cell>
          <cell r="B1298" t="str">
            <v>Siemens A52</v>
          </cell>
          <cell r="C1298">
            <v>41</v>
          </cell>
          <cell r="D1298">
            <v>900</v>
          </cell>
          <cell r="E1298">
            <v>941</v>
          </cell>
          <cell r="F1298">
            <v>0</v>
          </cell>
          <cell r="G1298">
            <v>0</v>
          </cell>
        </row>
        <row r="1299">
          <cell r="A1299" t="str">
            <v>Oujda</v>
          </cell>
          <cell r="B1299" t="str">
            <v>Siemens C25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A1300" t="str">
            <v>Oujda</v>
          </cell>
          <cell r="B1300" t="str">
            <v>Siemens SL55 avec caméra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A1301" t="str">
            <v>Oujda</v>
          </cell>
          <cell r="B1301" t="str">
            <v>SONY ERICSSON T 105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A1302" t="str">
            <v>Oujda</v>
          </cell>
          <cell r="B1302" t="str">
            <v>Sony J7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A1303" t="str">
            <v>Oujda</v>
          </cell>
          <cell r="B1303" t="str">
            <v>Telit GM 41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A1304" t="str">
            <v>Oujda</v>
          </cell>
          <cell r="B1304" t="str">
            <v>Telit GM 71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A1305" t="str">
            <v>Rabat</v>
          </cell>
          <cell r="B1305" t="str">
            <v>Ericsson R29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A1306" t="str">
            <v>Rabat</v>
          </cell>
          <cell r="B1306" t="str">
            <v>Ericsson R320s WAP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A1307" t="str">
            <v>Rabat</v>
          </cell>
          <cell r="B1307" t="str">
            <v>Ericsson T66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A1308" t="str">
            <v>Rabat</v>
          </cell>
          <cell r="B1308" t="str">
            <v>Ericsson T68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A1309" t="str">
            <v>Rabat</v>
          </cell>
          <cell r="B1309" t="str">
            <v>Motorola CD920 / CD93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A1310" t="str">
            <v>Rabat</v>
          </cell>
          <cell r="B1310" t="str">
            <v>Motorola Timeport WAP7089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A1311" t="str">
            <v>Rabat</v>
          </cell>
          <cell r="B1311" t="str">
            <v>Motorola Timeport WAP7389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A1312" t="str">
            <v>Rabat</v>
          </cell>
          <cell r="B1312" t="str">
            <v>Motorola V66i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A1313" t="str">
            <v>Rabat</v>
          </cell>
          <cell r="B1313" t="str">
            <v>Nokia 551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A1314" t="str">
            <v>Rabat</v>
          </cell>
          <cell r="B1314" t="str">
            <v>Nokia 7250 i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A1315" t="str">
            <v>Rabat</v>
          </cell>
          <cell r="B1315" t="str">
            <v>Nokia 7650</v>
          </cell>
          <cell r="C1315">
            <v>1</v>
          </cell>
          <cell r="D1315">
            <v>0</v>
          </cell>
          <cell r="E1315">
            <v>1</v>
          </cell>
          <cell r="F1315">
            <v>0</v>
          </cell>
          <cell r="G1315">
            <v>0</v>
          </cell>
        </row>
        <row r="1316">
          <cell r="A1316" t="str">
            <v>Rabat</v>
          </cell>
          <cell r="B1316" t="str">
            <v>Philips Ozeo + Baladeur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A1317" t="str">
            <v>Rabat</v>
          </cell>
          <cell r="B1317" t="str">
            <v>Philips Savvy C14 VOGUE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A1318" t="str">
            <v>Rabat</v>
          </cell>
          <cell r="B1318" t="str">
            <v>Sagem 959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A1319" t="str">
            <v>Rabat</v>
          </cell>
          <cell r="B1319" t="str">
            <v>Sagem GPRS 959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A1320" t="str">
            <v>Rabat</v>
          </cell>
          <cell r="B1320" t="str">
            <v>Samsung SGH600 (rechange: Sans Batterie/Sans Chargeur)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A1321" t="str">
            <v>Rabat</v>
          </cell>
          <cell r="B1321" t="str">
            <v>Siemens SL55 avec caméra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A1322" t="str">
            <v>Rabat</v>
          </cell>
          <cell r="B1322" t="str">
            <v>SONY ERICSSON T 105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A1323" t="str">
            <v>Rabat</v>
          </cell>
          <cell r="B1323" t="str">
            <v>Telit GLOBALSTAR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A1324" t="str">
            <v>Settat</v>
          </cell>
          <cell r="B1324" t="str">
            <v>Bosch 909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A1325" t="str">
            <v>Settat</v>
          </cell>
          <cell r="B1325" t="str">
            <v>Ericsson A 1018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A1326" t="str">
            <v>Settat</v>
          </cell>
          <cell r="B1326" t="str">
            <v>Ericsson A2628s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A1327" t="str">
            <v>Settat</v>
          </cell>
          <cell r="B1327" t="str">
            <v>Ericsson R29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A1328" t="str">
            <v>Settat</v>
          </cell>
          <cell r="B1328" t="str">
            <v>Ericsson R320s WAP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A1329" t="str">
            <v>Settat</v>
          </cell>
          <cell r="B1329" t="str">
            <v>Ericsson T28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A1330" t="str">
            <v>Settat</v>
          </cell>
          <cell r="B1330" t="str">
            <v>Ericsson T66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A1331" t="str">
            <v>Settat</v>
          </cell>
          <cell r="B1331" t="str">
            <v>Ericsson T68s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A1332" t="str">
            <v>Settat</v>
          </cell>
          <cell r="B1332" t="str">
            <v>GMPCS Thuraya HHT HUGHES 7101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A1333" t="str">
            <v>Settat</v>
          </cell>
          <cell r="B1333" t="str">
            <v>Mitsubishi TRIUM 11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A1334" t="str">
            <v>Settat</v>
          </cell>
          <cell r="B1334" t="str">
            <v>Motorola C35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A1335" t="str">
            <v>Settat</v>
          </cell>
          <cell r="B1335" t="str">
            <v>Motorola CD920 / CD93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A1336" t="str">
            <v>Settat</v>
          </cell>
          <cell r="B1336" t="str">
            <v>Motorola CD93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A1337" t="str">
            <v>Settat</v>
          </cell>
          <cell r="B1337" t="str">
            <v>Motorola M3788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A1338" t="str">
            <v>Settat</v>
          </cell>
          <cell r="B1338" t="str">
            <v>Motorola T2288 WAP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A1339" t="str">
            <v>Settat</v>
          </cell>
          <cell r="B1339" t="str">
            <v>Motorola T720i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A1340" t="str">
            <v>Settat</v>
          </cell>
          <cell r="B1340" t="str">
            <v>Motorola Talk About 18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A1341" t="str">
            <v>Settat</v>
          </cell>
          <cell r="B1341" t="str">
            <v>Motorola Timeport ( triband )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A1342" t="str">
            <v>Settat</v>
          </cell>
          <cell r="B1342" t="str">
            <v>Motorola Timeport WAP7089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A1343" t="str">
            <v>Settat</v>
          </cell>
          <cell r="B1343" t="str">
            <v>Motorola Timeport WAP7389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A1344" t="str">
            <v>Settat</v>
          </cell>
          <cell r="B1344" t="str">
            <v>Motorola V369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A1345" t="str">
            <v>Settat</v>
          </cell>
          <cell r="B1345" t="str">
            <v>Motorola V66i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A1346" t="str">
            <v>Settat</v>
          </cell>
          <cell r="B1346" t="str">
            <v>Motorola V8088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A1347" t="str">
            <v>Settat</v>
          </cell>
          <cell r="B1347" t="str">
            <v>Nokia 321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A1348" t="str">
            <v>Settat</v>
          </cell>
          <cell r="B1348" t="str">
            <v>Nokia 511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A1349" t="str">
            <v>Settat</v>
          </cell>
          <cell r="B1349" t="str">
            <v>Nokia 551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A1350" t="str">
            <v>Settat</v>
          </cell>
          <cell r="B1350" t="str">
            <v>Nokia 7110 WAP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A1351" t="str">
            <v>Settat</v>
          </cell>
          <cell r="B1351" t="str">
            <v>Nokia 7250 i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A1352" t="str">
            <v>Settat</v>
          </cell>
          <cell r="B1352" t="str">
            <v>Nokia 950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A1353" t="str">
            <v>Settat</v>
          </cell>
          <cell r="B1353" t="str">
            <v>Nokia NGAGE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A1354" t="str">
            <v>Settat</v>
          </cell>
          <cell r="B1354" t="str">
            <v>Philips Fisio 735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A1355" t="str">
            <v>Settat</v>
          </cell>
          <cell r="B1355" t="str">
            <v>Philips Ozeo (sans Baladeurs)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A1356" t="str">
            <v>Settat</v>
          </cell>
          <cell r="B1356" t="str">
            <v>Philips Ozeo + Baladeurs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A1357" t="str">
            <v>Settat</v>
          </cell>
          <cell r="B1357" t="str">
            <v>Philips Savvy C12 / C14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A1358" t="str">
            <v>Settat</v>
          </cell>
          <cell r="B1358" t="str">
            <v>Philips Savvy C14 VOGU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A1359" t="str">
            <v>Settat</v>
          </cell>
          <cell r="B1359" t="str">
            <v>Sagem 959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A1360" t="str">
            <v>Settat</v>
          </cell>
          <cell r="B1360" t="str">
            <v>Sagem GPRS 959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A1361" t="str">
            <v>Settat</v>
          </cell>
          <cell r="B1361" t="str">
            <v>Sagem MC81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A1362" t="str">
            <v>Settat</v>
          </cell>
          <cell r="B1362" t="str">
            <v>Sagem MC936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A1363" t="str">
            <v>Settat</v>
          </cell>
          <cell r="B1363" t="str">
            <v>Sagem MW930 (WAP)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A1364" t="str">
            <v>Settat</v>
          </cell>
          <cell r="B1364" t="str">
            <v>Samsung N10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A1365" t="str">
            <v>Settat</v>
          </cell>
          <cell r="B1365" t="str">
            <v>Samsung SGH60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A1366" t="str">
            <v>Settat</v>
          </cell>
          <cell r="B1366" t="str">
            <v>Samsung SGH600 (rechange: Sans Batterie/Sans Chargeur)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A1367" t="str">
            <v>Settat</v>
          </cell>
          <cell r="B1367" t="str">
            <v>Siemens C25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A1368" t="str">
            <v>Settat</v>
          </cell>
          <cell r="B1368" t="str">
            <v>Siemens C3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A1369" t="str">
            <v>Settat</v>
          </cell>
          <cell r="B1369" t="str">
            <v>Siemens SL55 avec caméra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A1370" t="str">
            <v>Settat</v>
          </cell>
          <cell r="B1370" t="str">
            <v>Sony Ericsson P80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A1371" t="str">
            <v>Settat</v>
          </cell>
          <cell r="B1371" t="str">
            <v>SONY ERICSSON T 105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A1372" t="str">
            <v>Settat</v>
          </cell>
          <cell r="B1372" t="str">
            <v>Sony Ericsson T68i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A1373" t="str">
            <v>Settat</v>
          </cell>
          <cell r="B1373" t="str">
            <v>Telit GM 41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A1374" t="str">
            <v>Settat</v>
          </cell>
          <cell r="B1374" t="str">
            <v>Telit GM 71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A1375" t="str">
            <v>Casablanca</v>
          </cell>
          <cell r="B1375" t="str">
            <v>NOKIA 3660</v>
          </cell>
          <cell r="C1375">
            <v>0</v>
          </cell>
          <cell r="D1375">
            <v>0</v>
          </cell>
          <cell r="E1375">
            <v>1</v>
          </cell>
          <cell r="F1375">
            <v>-1</v>
          </cell>
          <cell r="G1375">
            <v>0</v>
          </cell>
        </row>
        <row r="1376">
          <cell r="A1376" t="str">
            <v>Fes</v>
          </cell>
          <cell r="B1376" t="str">
            <v>NOKIA 3660</v>
          </cell>
          <cell r="C1376">
            <v>0</v>
          </cell>
          <cell r="D1376">
            <v>0</v>
          </cell>
          <cell r="E1376">
            <v>1</v>
          </cell>
          <cell r="F1376">
            <v>-1</v>
          </cell>
          <cell r="G1376">
            <v>0</v>
          </cell>
        </row>
        <row r="1377">
          <cell r="A1377" t="str">
            <v>Marrakech</v>
          </cell>
          <cell r="B1377" t="str">
            <v>NOKIA 3660</v>
          </cell>
          <cell r="C1377">
            <v>0</v>
          </cell>
          <cell r="D1377">
            <v>0</v>
          </cell>
          <cell r="E1377">
            <v>2</v>
          </cell>
          <cell r="F1377">
            <v>-2</v>
          </cell>
          <cell r="G1377">
            <v>0</v>
          </cell>
        </row>
        <row r="1378">
          <cell r="A1378" t="str">
            <v>Rabat</v>
          </cell>
          <cell r="B1378" t="str">
            <v>NOKIA 3660</v>
          </cell>
          <cell r="C1378">
            <v>0</v>
          </cell>
          <cell r="D1378">
            <v>0</v>
          </cell>
          <cell r="E1378">
            <v>4</v>
          </cell>
          <cell r="F1378">
            <v>-4</v>
          </cell>
          <cell r="G1378">
            <v>0</v>
          </cell>
        </row>
        <row r="1379">
          <cell r="A1379" t="str">
            <v>Settat</v>
          </cell>
          <cell r="B1379" t="str">
            <v>NOKIA 3660</v>
          </cell>
          <cell r="C1379">
            <v>0</v>
          </cell>
          <cell r="D1379">
            <v>0</v>
          </cell>
          <cell r="E1379">
            <v>1</v>
          </cell>
          <cell r="F1379">
            <v>-1</v>
          </cell>
          <cell r="G1379">
            <v>0</v>
          </cell>
        </row>
        <row r="1380">
          <cell r="A1380" t="str">
            <v>Marrakech</v>
          </cell>
          <cell r="B1380" t="str">
            <v>Xelibri 1</v>
          </cell>
          <cell r="C1380">
            <v>6</v>
          </cell>
          <cell r="D1380">
            <v>0</v>
          </cell>
          <cell r="E1380">
            <v>7</v>
          </cell>
          <cell r="F1380">
            <v>-1</v>
          </cell>
          <cell r="G1380">
            <v>-480</v>
          </cell>
        </row>
        <row r="1381">
          <cell r="A1381" t="str">
            <v>CNMD</v>
          </cell>
          <cell r="B1381" t="str">
            <v>Alcatel One Touch Easy</v>
          </cell>
          <cell r="C1381">
            <v>0</v>
          </cell>
          <cell r="D1381">
            <v>0</v>
          </cell>
          <cell r="E1381">
            <v>1</v>
          </cell>
          <cell r="F1381">
            <v>-1</v>
          </cell>
          <cell r="G1381">
            <v>-561</v>
          </cell>
        </row>
        <row r="1382">
          <cell r="A1382" t="str">
            <v>CNMD</v>
          </cell>
          <cell r="B1382" t="str">
            <v>Siemens A35</v>
          </cell>
          <cell r="C1382">
            <v>0</v>
          </cell>
          <cell r="D1382">
            <v>0</v>
          </cell>
          <cell r="E1382">
            <v>1</v>
          </cell>
          <cell r="F1382">
            <v>-1</v>
          </cell>
          <cell r="G1382">
            <v>-688</v>
          </cell>
        </row>
        <row r="1383">
          <cell r="A1383" t="str">
            <v>CNMD</v>
          </cell>
          <cell r="B1383" t="str">
            <v>Alcatel One Touch Club</v>
          </cell>
          <cell r="C1383">
            <v>0</v>
          </cell>
          <cell r="D1383">
            <v>0</v>
          </cell>
          <cell r="E1383">
            <v>1</v>
          </cell>
          <cell r="F1383">
            <v>-1</v>
          </cell>
          <cell r="G1383">
            <v>-853</v>
          </cell>
        </row>
        <row r="1384">
          <cell r="A1384" t="str">
            <v>Agadir</v>
          </cell>
          <cell r="B1384" t="str">
            <v>Nokia 6210</v>
          </cell>
          <cell r="C1384">
            <v>0</v>
          </cell>
          <cell r="D1384">
            <v>0</v>
          </cell>
          <cell r="E1384">
            <v>1</v>
          </cell>
          <cell r="F1384">
            <v>-1</v>
          </cell>
          <cell r="G1384">
            <v>-1008.57</v>
          </cell>
        </row>
        <row r="1385">
          <cell r="A1385" t="str">
            <v>Marrakech</v>
          </cell>
          <cell r="B1385" t="str">
            <v>LG 3100</v>
          </cell>
          <cell r="C1385">
            <v>76</v>
          </cell>
          <cell r="D1385">
            <v>0</v>
          </cell>
          <cell r="E1385">
            <v>77</v>
          </cell>
          <cell r="F1385">
            <v>-1</v>
          </cell>
          <cell r="G1385">
            <v>-1013.1</v>
          </cell>
        </row>
        <row r="1386">
          <cell r="A1386" t="str">
            <v>Rabat</v>
          </cell>
          <cell r="B1386" t="str">
            <v>Nokia 5110</v>
          </cell>
          <cell r="C1386">
            <v>0</v>
          </cell>
          <cell r="D1386">
            <v>0</v>
          </cell>
          <cell r="E1386">
            <v>1</v>
          </cell>
          <cell r="F1386">
            <v>-1</v>
          </cell>
          <cell r="G1386">
            <v>-1070</v>
          </cell>
        </row>
        <row r="1387">
          <cell r="A1387" t="str">
            <v>Oujda</v>
          </cell>
          <cell r="B1387" t="str">
            <v>Alcatel OT 511</v>
          </cell>
          <cell r="C1387">
            <v>0</v>
          </cell>
          <cell r="D1387">
            <v>0</v>
          </cell>
          <cell r="E1387">
            <v>1</v>
          </cell>
          <cell r="F1387">
            <v>-1</v>
          </cell>
          <cell r="G1387">
            <v>-1135.1099999999999</v>
          </cell>
        </row>
        <row r="1388">
          <cell r="A1388" t="str">
            <v>Oujda</v>
          </cell>
          <cell r="B1388" t="str">
            <v>Philips Fisio 355</v>
          </cell>
          <cell r="C1388">
            <v>344</v>
          </cell>
          <cell r="D1388">
            <v>0</v>
          </cell>
          <cell r="E1388">
            <v>345</v>
          </cell>
          <cell r="F1388">
            <v>-1</v>
          </cell>
          <cell r="G1388">
            <v>-1136</v>
          </cell>
        </row>
        <row r="1389">
          <cell r="A1389" t="str">
            <v>CNMD</v>
          </cell>
          <cell r="B1389" t="str">
            <v>Nokia 5210</v>
          </cell>
          <cell r="C1389">
            <v>0</v>
          </cell>
          <cell r="D1389">
            <v>0</v>
          </cell>
          <cell r="E1389">
            <v>1</v>
          </cell>
          <cell r="F1389">
            <v>-1</v>
          </cell>
          <cell r="G1389">
            <v>-1326.5</v>
          </cell>
        </row>
        <row r="1390">
          <cell r="A1390" t="str">
            <v>CNMD</v>
          </cell>
          <cell r="B1390" t="str">
            <v>Telit GM 410</v>
          </cell>
          <cell r="C1390">
            <v>0</v>
          </cell>
          <cell r="D1390">
            <v>0</v>
          </cell>
          <cell r="E1390">
            <v>3</v>
          </cell>
          <cell r="F1390">
            <v>-3</v>
          </cell>
          <cell r="G1390">
            <v>-1350</v>
          </cell>
        </row>
        <row r="1391">
          <cell r="A1391" t="str">
            <v>Casablanca</v>
          </cell>
          <cell r="B1391" t="str">
            <v>Motorola C350</v>
          </cell>
          <cell r="C1391">
            <v>1</v>
          </cell>
          <cell r="D1391">
            <v>0</v>
          </cell>
          <cell r="E1391">
            <v>2</v>
          </cell>
          <cell r="F1391">
            <v>-1</v>
          </cell>
          <cell r="G1391">
            <v>-1357.86</v>
          </cell>
        </row>
        <row r="1392">
          <cell r="A1392" t="str">
            <v>CNMD</v>
          </cell>
          <cell r="B1392" t="str">
            <v>Sagem MC810</v>
          </cell>
          <cell r="C1392">
            <v>0</v>
          </cell>
          <cell r="D1392">
            <v>0</v>
          </cell>
          <cell r="E1392">
            <v>4</v>
          </cell>
          <cell r="F1392">
            <v>-4</v>
          </cell>
          <cell r="G1392">
            <v>-1436</v>
          </cell>
        </row>
        <row r="1393">
          <cell r="A1393" t="str">
            <v>Agadir</v>
          </cell>
          <cell r="B1393" t="str">
            <v>Nokia 6100 sans caméra</v>
          </cell>
          <cell r="C1393">
            <v>6</v>
          </cell>
          <cell r="D1393">
            <v>200</v>
          </cell>
          <cell r="E1393">
            <v>207</v>
          </cell>
          <cell r="F1393">
            <v>-1</v>
          </cell>
          <cell r="G1393">
            <v>-1458.0039374999999</v>
          </cell>
        </row>
        <row r="1394">
          <cell r="A1394" t="str">
            <v>CNMD</v>
          </cell>
          <cell r="B1394" t="str">
            <v>Bird S1186</v>
          </cell>
          <cell r="C1394">
            <v>0</v>
          </cell>
          <cell r="D1394">
            <v>14998</v>
          </cell>
          <cell r="E1394">
            <v>15001</v>
          </cell>
          <cell r="F1394">
            <v>-3</v>
          </cell>
          <cell r="G1394">
            <v>-1464.5592360000001</v>
          </cell>
        </row>
        <row r="1395">
          <cell r="A1395" t="str">
            <v>CNMD</v>
          </cell>
          <cell r="B1395" t="str">
            <v>Sony Ericsson T630</v>
          </cell>
          <cell r="C1395">
            <v>84</v>
          </cell>
          <cell r="D1395">
            <v>2000</v>
          </cell>
          <cell r="E1395">
            <v>2085</v>
          </cell>
          <cell r="F1395">
            <v>-1</v>
          </cell>
          <cell r="G1395">
            <v>-1539.6808674885826</v>
          </cell>
        </row>
        <row r="1396">
          <cell r="A1396" t="str">
            <v>Marrakech</v>
          </cell>
          <cell r="B1396" t="str">
            <v>Samsung A 800</v>
          </cell>
          <cell r="C1396">
            <v>0</v>
          </cell>
          <cell r="D1396">
            <v>0</v>
          </cell>
          <cell r="E1396">
            <v>1</v>
          </cell>
          <cell r="F1396">
            <v>-1</v>
          </cell>
          <cell r="G1396">
            <v>-1540.51</v>
          </cell>
        </row>
        <row r="1397">
          <cell r="A1397" t="str">
            <v>Oujda</v>
          </cell>
          <cell r="B1397" t="str">
            <v>Nokia 6610i</v>
          </cell>
          <cell r="C1397">
            <v>3</v>
          </cell>
          <cell r="D1397">
            <v>0</v>
          </cell>
          <cell r="E1397">
            <v>4</v>
          </cell>
          <cell r="F1397">
            <v>-1</v>
          </cell>
          <cell r="G1397">
            <v>-1591.1264864864866</v>
          </cell>
        </row>
        <row r="1398">
          <cell r="A1398" t="str">
            <v>Rabat</v>
          </cell>
          <cell r="B1398" t="str">
            <v>Nokia 6610i</v>
          </cell>
          <cell r="C1398">
            <v>6</v>
          </cell>
          <cell r="D1398">
            <v>0</v>
          </cell>
          <cell r="E1398">
            <v>7</v>
          </cell>
          <cell r="F1398">
            <v>-1</v>
          </cell>
          <cell r="G1398">
            <v>-1591.1264864864866</v>
          </cell>
        </row>
        <row r="1399">
          <cell r="A1399" t="str">
            <v>CNMD</v>
          </cell>
          <cell r="B1399" t="str">
            <v>Motorola CD920 / CD930</v>
          </cell>
          <cell r="C1399">
            <v>0</v>
          </cell>
          <cell r="D1399">
            <v>0</v>
          </cell>
          <cell r="E1399">
            <v>1</v>
          </cell>
          <cell r="F1399">
            <v>-1</v>
          </cell>
          <cell r="G1399">
            <v>-1780</v>
          </cell>
        </row>
        <row r="1400">
          <cell r="A1400" t="str">
            <v>Casablanca</v>
          </cell>
          <cell r="B1400" t="str">
            <v>Sony Ericsson T100</v>
          </cell>
          <cell r="C1400">
            <v>0</v>
          </cell>
          <cell r="D1400">
            <v>0</v>
          </cell>
          <cell r="E1400">
            <v>2</v>
          </cell>
          <cell r="F1400">
            <v>-2</v>
          </cell>
          <cell r="G1400">
            <v>-1793.46</v>
          </cell>
        </row>
        <row r="1401">
          <cell r="A1401" t="str">
            <v>CNMD</v>
          </cell>
          <cell r="B1401" t="str">
            <v>Mitsubishi TRIUM Mars</v>
          </cell>
          <cell r="C1401">
            <v>0</v>
          </cell>
          <cell r="D1401">
            <v>0</v>
          </cell>
          <cell r="E1401">
            <v>3</v>
          </cell>
          <cell r="F1401">
            <v>-3</v>
          </cell>
          <cell r="G1401">
            <v>-1925.67</v>
          </cell>
        </row>
        <row r="1402">
          <cell r="A1402" t="str">
            <v>Fes</v>
          </cell>
          <cell r="B1402" t="str">
            <v>sagem MyX3</v>
          </cell>
          <cell r="C1402">
            <v>1</v>
          </cell>
          <cell r="D1402">
            <v>0</v>
          </cell>
          <cell r="E1402">
            <v>3</v>
          </cell>
          <cell r="F1402">
            <v>-2</v>
          </cell>
          <cell r="G1402">
            <v>-2202.52</v>
          </cell>
        </row>
        <row r="1403">
          <cell r="A1403" t="str">
            <v>CNMD</v>
          </cell>
          <cell r="B1403" t="str">
            <v>Alcatel OT 511</v>
          </cell>
          <cell r="C1403">
            <v>0</v>
          </cell>
          <cell r="D1403">
            <v>0</v>
          </cell>
          <cell r="E1403">
            <v>2</v>
          </cell>
          <cell r="F1403">
            <v>-2</v>
          </cell>
          <cell r="G1403">
            <v>-2270.2199999999998</v>
          </cell>
        </row>
        <row r="1404">
          <cell r="A1404" t="str">
            <v>CNMD</v>
          </cell>
          <cell r="B1404" t="str">
            <v>GMPCS Thuraya HHT HUGHES 7101</v>
          </cell>
          <cell r="C1404">
            <v>0</v>
          </cell>
          <cell r="D1404">
            <v>0</v>
          </cell>
          <cell r="E1404">
            <v>2</v>
          </cell>
          <cell r="F1404">
            <v>-2</v>
          </cell>
          <cell r="G1404">
            <v>-2500.44</v>
          </cell>
        </row>
        <row r="1405">
          <cell r="A1405" t="str">
            <v>Agadir</v>
          </cell>
          <cell r="B1405" t="str">
            <v>Nokia 6210</v>
          </cell>
          <cell r="C1405">
            <v>0</v>
          </cell>
          <cell r="D1405">
            <v>0</v>
          </cell>
          <cell r="E1405">
            <v>1</v>
          </cell>
          <cell r="F1405">
            <v>-1</v>
          </cell>
          <cell r="G1405">
            <v>-2554</v>
          </cell>
        </row>
        <row r="1406">
          <cell r="A1406" t="str">
            <v>CNMD</v>
          </cell>
          <cell r="B1406" t="str">
            <v>Ericsson A 1018</v>
          </cell>
          <cell r="C1406">
            <v>0</v>
          </cell>
          <cell r="D1406">
            <v>0</v>
          </cell>
          <cell r="E1406">
            <v>3</v>
          </cell>
          <cell r="F1406">
            <v>-3</v>
          </cell>
          <cell r="G1406">
            <v>-2847</v>
          </cell>
        </row>
        <row r="1407">
          <cell r="A1407" t="str">
            <v>Oujda</v>
          </cell>
          <cell r="B1407" t="str">
            <v>LG 5300i</v>
          </cell>
          <cell r="C1407">
            <v>106</v>
          </cell>
          <cell r="D1407">
            <v>0</v>
          </cell>
          <cell r="E1407">
            <v>108</v>
          </cell>
          <cell r="F1407">
            <v>-2</v>
          </cell>
          <cell r="G1407">
            <v>-2857.1606473594547</v>
          </cell>
        </row>
        <row r="1408">
          <cell r="A1408" t="str">
            <v>CNMD</v>
          </cell>
          <cell r="B1408" t="str">
            <v>Xelibri 1</v>
          </cell>
          <cell r="C1408">
            <v>0</v>
          </cell>
          <cell r="D1408">
            <v>0</v>
          </cell>
          <cell r="E1408">
            <v>6</v>
          </cell>
          <cell r="F1408">
            <v>-6</v>
          </cell>
          <cell r="G1408">
            <v>-2880</v>
          </cell>
        </row>
        <row r="1409">
          <cell r="A1409" t="str">
            <v>Agadir</v>
          </cell>
          <cell r="B1409" t="str">
            <v>Nokia 3100</v>
          </cell>
          <cell r="C1409">
            <v>8</v>
          </cell>
          <cell r="D1409">
            <v>0</v>
          </cell>
          <cell r="E1409">
            <v>10</v>
          </cell>
          <cell r="F1409">
            <v>-2</v>
          </cell>
          <cell r="G1409">
            <v>-3040.32</v>
          </cell>
        </row>
        <row r="1410">
          <cell r="A1410" t="str">
            <v>CNMD</v>
          </cell>
          <cell r="B1410" t="str">
            <v>Philips Fisio 636</v>
          </cell>
          <cell r="C1410">
            <v>0</v>
          </cell>
          <cell r="D1410">
            <v>4804</v>
          </cell>
          <cell r="E1410">
            <v>4807</v>
          </cell>
          <cell r="F1410">
            <v>-3</v>
          </cell>
          <cell r="G1410">
            <v>-3121.9090875000002</v>
          </cell>
        </row>
        <row r="1411">
          <cell r="A1411" t="str">
            <v>Settat</v>
          </cell>
          <cell r="B1411" t="str">
            <v>Siemens S25</v>
          </cell>
          <cell r="C1411">
            <v>0</v>
          </cell>
          <cell r="D1411">
            <v>0</v>
          </cell>
          <cell r="E1411">
            <v>3</v>
          </cell>
          <cell r="F1411">
            <v>-3</v>
          </cell>
          <cell r="G1411">
            <v>-3150</v>
          </cell>
        </row>
        <row r="1412">
          <cell r="A1412" t="str">
            <v>Agadir</v>
          </cell>
          <cell r="B1412" t="str">
            <v>Nokia 6610i</v>
          </cell>
          <cell r="C1412">
            <v>0</v>
          </cell>
          <cell r="D1412">
            <v>0</v>
          </cell>
          <cell r="E1412">
            <v>2</v>
          </cell>
          <cell r="F1412">
            <v>-2</v>
          </cell>
          <cell r="G1412">
            <v>-3182.2529729729731</v>
          </cell>
        </row>
        <row r="1413">
          <cell r="A1413" t="str">
            <v>CNMD</v>
          </cell>
          <cell r="B1413" t="str">
            <v>Alcatel OT 311</v>
          </cell>
          <cell r="C1413">
            <v>0</v>
          </cell>
          <cell r="D1413">
            <v>0</v>
          </cell>
          <cell r="E1413">
            <v>4</v>
          </cell>
          <cell r="F1413">
            <v>-4</v>
          </cell>
          <cell r="G1413">
            <v>-3344.32</v>
          </cell>
        </row>
        <row r="1414">
          <cell r="A1414" t="str">
            <v>Oujda</v>
          </cell>
          <cell r="B1414" t="str">
            <v>Xelibri 1</v>
          </cell>
          <cell r="C1414">
            <v>3</v>
          </cell>
          <cell r="D1414">
            <v>0</v>
          </cell>
          <cell r="E1414">
            <v>10</v>
          </cell>
          <cell r="F1414">
            <v>-7</v>
          </cell>
          <cell r="G1414">
            <v>-3360</v>
          </cell>
        </row>
        <row r="1415">
          <cell r="A1415" t="str">
            <v>CNMD</v>
          </cell>
          <cell r="B1415" t="str">
            <v>Alcatel OT 300</v>
          </cell>
          <cell r="C1415">
            <v>0</v>
          </cell>
          <cell r="D1415">
            <v>0</v>
          </cell>
          <cell r="E1415">
            <v>5</v>
          </cell>
          <cell r="F1415">
            <v>-5</v>
          </cell>
          <cell r="G1415">
            <v>-3530.95</v>
          </cell>
        </row>
        <row r="1416">
          <cell r="A1416" t="str">
            <v>CNMD</v>
          </cell>
          <cell r="B1416" t="str">
            <v>Nokia 3210</v>
          </cell>
          <cell r="C1416">
            <v>0</v>
          </cell>
          <cell r="D1416">
            <v>0</v>
          </cell>
          <cell r="E1416">
            <v>3</v>
          </cell>
          <cell r="F1416">
            <v>-3</v>
          </cell>
          <cell r="G1416">
            <v>-3834</v>
          </cell>
        </row>
        <row r="1417">
          <cell r="A1417" t="str">
            <v>Marrakech</v>
          </cell>
          <cell r="B1417" t="str">
            <v>Nokia 7210</v>
          </cell>
          <cell r="C1417">
            <v>2</v>
          </cell>
          <cell r="D1417">
            <v>0</v>
          </cell>
          <cell r="E1417">
            <v>3</v>
          </cell>
          <cell r="F1417">
            <v>-1</v>
          </cell>
          <cell r="G1417">
            <v>-4176.05</v>
          </cell>
        </row>
        <row r="1418">
          <cell r="A1418" t="str">
            <v>Marrakech</v>
          </cell>
          <cell r="B1418" t="str">
            <v>Alcatel OT 311</v>
          </cell>
          <cell r="C1418">
            <v>1</v>
          </cell>
          <cell r="D1418">
            <v>0</v>
          </cell>
          <cell r="E1418">
            <v>6</v>
          </cell>
          <cell r="F1418">
            <v>-5</v>
          </cell>
          <cell r="G1418">
            <v>-4180.3999999999996</v>
          </cell>
        </row>
        <row r="1419">
          <cell r="A1419" t="str">
            <v>Marrakech</v>
          </cell>
          <cell r="B1419" t="str">
            <v>Nokia 6100</v>
          </cell>
          <cell r="C1419">
            <v>0</v>
          </cell>
          <cell r="D1419">
            <v>0</v>
          </cell>
          <cell r="E1419">
            <v>2</v>
          </cell>
          <cell r="F1419">
            <v>-2</v>
          </cell>
          <cell r="G1419">
            <v>-4449.12</v>
          </cell>
        </row>
        <row r="1420">
          <cell r="A1420" t="str">
            <v>CNMD</v>
          </cell>
          <cell r="B1420" t="str">
            <v>Philips Fisio 120</v>
          </cell>
          <cell r="C1420">
            <v>0</v>
          </cell>
          <cell r="D1420">
            <v>0</v>
          </cell>
          <cell r="E1420">
            <v>6</v>
          </cell>
          <cell r="F1420">
            <v>-6</v>
          </cell>
          <cell r="G1420">
            <v>-4644</v>
          </cell>
        </row>
        <row r="1421">
          <cell r="A1421" t="str">
            <v>Oujda</v>
          </cell>
          <cell r="B1421" t="str">
            <v>Philips Fisio 350</v>
          </cell>
          <cell r="C1421">
            <v>4</v>
          </cell>
          <cell r="D1421">
            <v>0</v>
          </cell>
          <cell r="E1421">
            <v>9</v>
          </cell>
          <cell r="F1421">
            <v>-5</v>
          </cell>
          <cell r="G1421">
            <v>-5133.25</v>
          </cell>
        </row>
        <row r="1422">
          <cell r="A1422" t="str">
            <v>CNMD</v>
          </cell>
          <cell r="B1422" t="str">
            <v>Sony J70</v>
          </cell>
          <cell r="C1422">
            <v>0</v>
          </cell>
          <cell r="D1422">
            <v>0</v>
          </cell>
          <cell r="E1422">
            <v>5</v>
          </cell>
          <cell r="F1422">
            <v>-5</v>
          </cell>
          <cell r="G1422">
            <v>-5641.15</v>
          </cell>
        </row>
        <row r="1423">
          <cell r="A1423" t="str">
            <v>Fes</v>
          </cell>
          <cell r="B1423" t="str">
            <v>Sony Ericsson P900</v>
          </cell>
          <cell r="C1423">
            <v>0</v>
          </cell>
          <cell r="D1423">
            <v>0</v>
          </cell>
          <cell r="E1423">
            <v>1</v>
          </cell>
          <cell r="F1423">
            <v>-1</v>
          </cell>
          <cell r="G1423">
            <v>-5653.96</v>
          </cell>
        </row>
        <row r="1424">
          <cell r="A1424" t="str">
            <v>Marrakech</v>
          </cell>
          <cell r="B1424" t="str">
            <v>Philips Fisio 355</v>
          </cell>
          <cell r="C1424">
            <v>200</v>
          </cell>
          <cell r="D1424">
            <v>0</v>
          </cell>
          <cell r="E1424">
            <v>205</v>
          </cell>
          <cell r="F1424">
            <v>-5</v>
          </cell>
          <cell r="G1424">
            <v>-5680</v>
          </cell>
        </row>
        <row r="1425">
          <cell r="A1425" t="str">
            <v>Settat</v>
          </cell>
          <cell r="B1425" t="str">
            <v>Sony Ericsson  P910</v>
          </cell>
          <cell r="C1425">
            <v>5</v>
          </cell>
          <cell r="D1425">
            <v>16</v>
          </cell>
          <cell r="E1425">
            <v>22</v>
          </cell>
          <cell r="F1425">
            <v>-1</v>
          </cell>
          <cell r="G1425">
            <v>-6289.0657937209753</v>
          </cell>
        </row>
        <row r="1426">
          <cell r="A1426" t="str">
            <v>CNMD</v>
          </cell>
          <cell r="B1426" t="str">
            <v>Mitsubishi TRIUM Mystral</v>
          </cell>
          <cell r="C1426">
            <v>4</v>
          </cell>
          <cell r="D1426">
            <v>0</v>
          </cell>
          <cell r="E1426">
            <v>11</v>
          </cell>
          <cell r="F1426">
            <v>-7</v>
          </cell>
          <cell r="G1426">
            <v>-6409.62</v>
          </cell>
        </row>
        <row r="1427">
          <cell r="A1427" t="str">
            <v>CNMD</v>
          </cell>
          <cell r="B1427" t="str">
            <v>XELIBIRI 2</v>
          </cell>
          <cell r="C1427">
            <v>0</v>
          </cell>
          <cell r="D1427">
            <v>0</v>
          </cell>
          <cell r="E1427">
            <v>15</v>
          </cell>
          <cell r="F1427">
            <v>-15</v>
          </cell>
          <cell r="G1427">
            <v>-6600</v>
          </cell>
        </row>
        <row r="1428">
          <cell r="A1428" t="str">
            <v>Marrakech</v>
          </cell>
          <cell r="B1428" t="str">
            <v>LG 5600</v>
          </cell>
          <cell r="C1428">
            <v>57</v>
          </cell>
          <cell r="D1428">
            <v>0</v>
          </cell>
          <cell r="E1428">
            <v>61</v>
          </cell>
          <cell r="F1428">
            <v>-4</v>
          </cell>
          <cell r="G1428">
            <v>-6606</v>
          </cell>
        </row>
        <row r="1429">
          <cell r="A1429" t="str">
            <v>Marrakech</v>
          </cell>
          <cell r="B1429" t="str">
            <v>Alcatel OT525</v>
          </cell>
          <cell r="C1429">
            <v>0</v>
          </cell>
          <cell r="D1429">
            <v>0</v>
          </cell>
          <cell r="E1429">
            <v>5</v>
          </cell>
          <cell r="F1429">
            <v>-5</v>
          </cell>
          <cell r="G1429">
            <v>-6681.35</v>
          </cell>
        </row>
        <row r="1430">
          <cell r="A1430" t="str">
            <v>CNMD</v>
          </cell>
          <cell r="B1430" t="str">
            <v>Siemens C35I</v>
          </cell>
          <cell r="C1430">
            <v>0</v>
          </cell>
          <cell r="D1430">
            <v>0</v>
          </cell>
          <cell r="E1430">
            <v>6</v>
          </cell>
          <cell r="F1430">
            <v>-6</v>
          </cell>
          <cell r="G1430">
            <v>-7116</v>
          </cell>
        </row>
        <row r="1431">
          <cell r="A1431" t="str">
            <v>Marrakech</v>
          </cell>
          <cell r="B1431" t="str">
            <v>Alcatel OT320</v>
          </cell>
          <cell r="C1431">
            <v>111</v>
          </cell>
          <cell r="D1431">
            <v>0</v>
          </cell>
          <cell r="E1431">
            <v>126</v>
          </cell>
          <cell r="F1431">
            <v>-15</v>
          </cell>
          <cell r="G1431">
            <v>-7133.4</v>
          </cell>
        </row>
        <row r="1432">
          <cell r="A1432" t="str">
            <v>CNMD</v>
          </cell>
          <cell r="B1432" t="str">
            <v>Nokia 3310</v>
          </cell>
          <cell r="C1432">
            <v>2</v>
          </cell>
          <cell r="D1432">
            <v>0</v>
          </cell>
          <cell r="E1432">
            <v>11</v>
          </cell>
          <cell r="F1432">
            <v>-9</v>
          </cell>
          <cell r="G1432">
            <v>-7174.71</v>
          </cell>
        </row>
        <row r="1433">
          <cell r="A1433" t="str">
            <v>CNMD</v>
          </cell>
          <cell r="B1433" t="str">
            <v>Siemens C30</v>
          </cell>
          <cell r="C1433">
            <v>0</v>
          </cell>
          <cell r="D1433">
            <v>0</v>
          </cell>
          <cell r="E1433">
            <v>11</v>
          </cell>
          <cell r="F1433">
            <v>-11</v>
          </cell>
          <cell r="G1433">
            <v>-7568</v>
          </cell>
        </row>
        <row r="1434">
          <cell r="A1434" t="str">
            <v>Fes</v>
          </cell>
          <cell r="B1434" t="str">
            <v>Sony Ericsson T230</v>
          </cell>
          <cell r="C1434">
            <v>149</v>
          </cell>
          <cell r="D1434">
            <v>0</v>
          </cell>
          <cell r="E1434">
            <v>156</v>
          </cell>
          <cell r="F1434">
            <v>-7</v>
          </cell>
          <cell r="G1434">
            <v>-8074.2927532777121</v>
          </cell>
        </row>
        <row r="1435">
          <cell r="A1435" t="str">
            <v>Oujda</v>
          </cell>
          <cell r="B1435" t="str">
            <v>Sony Ericsson T230</v>
          </cell>
          <cell r="C1435">
            <v>167</v>
          </cell>
          <cell r="D1435">
            <v>0</v>
          </cell>
          <cell r="E1435">
            <v>174</v>
          </cell>
          <cell r="F1435">
            <v>-7</v>
          </cell>
          <cell r="G1435">
            <v>-8074.2927532777121</v>
          </cell>
        </row>
        <row r="1436">
          <cell r="A1436" t="str">
            <v>Agadir</v>
          </cell>
          <cell r="B1436" t="str">
            <v>Panasonic G60</v>
          </cell>
          <cell r="C1436">
            <v>745</v>
          </cell>
          <cell r="D1436">
            <v>0</v>
          </cell>
          <cell r="E1436">
            <v>751</v>
          </cell>
          <cell r="F1436">
            <v>-6</v>
          </cell>
          <cell r="G1436">
            <v>-8290.56</v>
          </cell>
        </row>
        <row r="1437">
          <cell r="A1437" t="str">
            <v>CNMD</v>
          </cell>
          <cell r="B1437" t="str">
            <v>Nokia 6100</v>
          </cell>
          <cell r="C1437">
            <v>0</v>
          </cell>
          <cell r="D1437">
            <v>0</v>
          </cell>
          <cell r="E1437">
            <v>4</v>
          </cell>
          <cell r="F1437">
            <v>-4</v>
          </cell>
          <cell r="G1437">
            <v>-8898.24</v>
          </cell>
        </row>
        <row r="1438">
          <cell r="A1438" t="str">
            <v>CNMD</v>
          </cell>
          <cell r="B1438" t="str">
            <v>Nokia 3410</v>
          </cell>
          <cell r="C1438">
            <v>0</v>
          </cell>
          <cell r="D1438">
            <v>0</v>
          </cell>
          <cell r="E1438">
            <v>11</v>
          </cell>
          <cell r="F1438">
            <v>-11</v>
          </cell>
          <cell r="G1438">
            <v>-9404.23</v>
          </cell>
        </row>
        <row r="1439">
          <cell r="A1439" t="str">
            <v>CNMD</v>
          </cell>
          <cell r="B1439" t="str">
            <v>Motorola C333 ou C330</v>
          </cell>
          <cell r="C1439">
            <v>0</v>
          </cell>
          <cell r="D1439">
            <v>0</v>
          </cell>
          <cell r="E1439">
            <v>9</v>
          </cell>
          <cell r="F1439">
            <v>-9</v>
          </cell>
          <cell r="G1439">
            <v>-9487.26</v>
          </cell>
        </row>
        <row r="1440">
          <cell r="A1440" t="str">
            <v>Agadir</v>
          </cell>
          <cell r="B1440" t="str">
            <v>Sony Ericsson T230</v>
          </cell>
          <cell r="C1440">
            <v>140</v>
          </cell>
          <cell r="D1440">
            <v>0</v>
          </cell>
          <cell r="E1440">
            <v>149</v>
          </cell>
          <cell r="F1440">
            <v>-9</v>
          </cell>
          <cell r="G1440">
            <v>-10381.233539928488</v>
          </cell>
        </row>
        <row r="1441">
          <cell r="A1441" t="str">
            <v>Oujda</v>
          </cell>
          <cell r="B1441" t="str">
            <v>Panasonic G60</v>
          </cell>
          <cell r="C1441">
            <v>613</v>
          </cell>
          <cell r="D1441">
            <v>0</v>
          </cell>
          <cell r="E1441">
            <v>621</v>
          </cell>
          <cell r="F1441">
            <v>-8</v>
          </cell>
          <cell r="G1441">
            <v>-11054.08</v>
          </cell>
        </row>
        <row r="1442">
          <cell r="A1442" t="str">
            <v>Fes</v>
          </cell>
          <cell r="B1442" t="str">
            <v>Nokia 7610</v>
          </cell>
          <cell r="C1442">
            <v>41</v>
          </cell>
          <cell r="D1442">
            <v>150</v>
          </cell>
          <cell r="E1442">
            <v>194</v>
          </cell>
          <cell r="F1442">
            <v>-3</v>
          </cell>
          <cell r="G1442">
            <v>-11780.701960521325</v>
          </cell>
        </row>
        <row r="1443">
          <cell r="A1443" t="str">
            <v>CNMD</v>
          </cell>
          <cell r="B1443" t="str">
            <v>Nokia 6210</v>
          </cell>
          <cell r="C1443">
            <v>2</v>
          </cell>
          <cell r="D1443">
            <v>0</v>
          </cell>
          <cell r="E1443">
            <v>14</v>
          </cell>
          <cell r="F1443">
            <v>-12</v>
          </cell>
          <cell r="G1443">
            <v>-12102.84</v>
          </cell>
        </row>
        <row r="1444">
          <cell r="A1444" t="str">
            <v>CNMD</v>
          </cell>
          <cell r="B1444" t="str">
            <v>Siemens A40</v>
          </cell>
          <cell r="C1444">
            <v>0</v>
          </cell>
          <cell r="D1444">
            <v>0</v>
          </cell>
          <cell r="E1444">
            <v>19</v>
          </cell>
          <cell r="F1444">
            <v>-19</v>
          </cell>
          <cell r="G1444">
            <v>-12540</v>
          </cell>
        </row>
        <row r="1445">
          <cell r="A1445" t="str">
            <v>Fes</v>
          </cell>
          <cell r="B1445" t="str">
            <v>Sony Ericsson  P910</v>
          </cell>
          <cell r="C1445">
            <v>10</v>
          </cell>
          <cell r="D1445">
            <v>35</v>
          </cell>
          <cell r="E1445">
            <v>47</v>
          </cell>
          <cell r="F1445">
            <v>-2</v>
          </cell>
          <cell r="G1445">
            <v>-12578.131587441951</v>
          </cell>
        </row>
        <row r="1446">
          <cell r="A1446" t="str">
            <v>CNMD</v>
          </cell>
          <cell r="B1446" t="str">
            <v>Mitsubishi TRIUM 110</v>
          </cell>
          <cell r="C1446">
            <v>1</v>
          </cell>
          <cell r="D1446">
            <v>0</v>
          </cell>
          <cell r="E1446">
            <v>13</v>
          </cell>
          <cell r="F1446">
            <v>-12</v>
          </cell>
          <cell r="G1446">
            <v>-13787.04</v>
          </cell>
        </row>
        <row r="1447">
          <cell r="A1447" t="str">
            <v>CNMD</v>
          </cell>
          <cell r="B1447" t="str">
            <v>Motorola V50</v>
          </cell>
          <cell r="C1447">
            <v>0</v>
          </cell>
          <cell r="D1447">
            <v>0</v>
          </cell>
          <cell r="E1447">
            <v>10</v>
          </cell>
          <cell r="F1447">
            <v>-10</v>
          </cell>
          <cell r="G1447">
            <v>-14040</v>
          </cell>
        </row>
        <row r="1448">
          <cell r="A1448" t="str">
            <v>CNMD</v>
          </cell>
          <cell r="B1448" t="str">
            <v>Nokia 6610i</v>
          </cell>
          <cell r="C1448">
            <v>15</v>
          </cell>
          <cell r="D1448">
            <v>0</v>
          </cell>
          <cell r="E1448">
            <v>24</v>
          </cell>
          <cell r="F1448">
            <v>-9</v>
          </cell>
          <cell r="G1448">
            <v>-14320.138378378379</v>
          </cell>
        </row>
        <row r="1449">
          <cell r="A1449" t="str">
            <v>Rabat</v>
          </cell>
          <cell r="B1449" t="str">
            <v>Nokia 6220</v>
          </cell>
          <cell r="C1449">
            <v>221</v>
          </cell>
          <cell r="D1449">
            <v>19</v>
          </cell>
          <cell r="E1449">
            <v>247</v>
          </cell>
          <cell r="F1449">
            <v>-7</v>
          </cell>
          <cell r="G1449">
            <v>-14357.56</v>
          </cell>
        </row>
        <row r="1450">
          <cell r="A1450" t="str">
            <v>CNMD</v>
          </cell>
          <cell r="B1450" t="str">
            <v>Nokia 6510</v>
          </cell>
          <cell r="C1450">
            <v>0</v>
          </cell>
          <cell r="D1450">
            <v>0</v>
          </cell>
          <cell r="E1450">
            <v>8</v>
          </cell>
          <cell r="F1450">
            <v>-8</v>
          </cell>
          <cell r="G1450">
            <v>-14632.8</v>
          </cell>
        </row>
        <row r="1451">
          <cell r="A1451" t="str">
            <v>CNMD</v>
          </cell>
          <cell r="B1451" t="str">
            <v>Motorola C350</v>
          </cell>
          <cell r="C1451">
            <v>0</v>
          </cell>
          <cell r="D1451">
            <v>0</v>
          </cell>
          <cell r="E1451">
            <v>12</v>
          </cell>
          <cell r="F1451">
            <v>-12</v>
          </cell>
          <cell r="G1451">
            <v>-16294.32</v>
          </cell>
        </row>
        <row r="1452">
          <cell r="A1452" t="str">
            <v>CNMD</v>
          </cell>
          <cell r="B1452" t="str">
            <v>Motorola C550</v>
          </cell>
          <cell r="C1452">
            <v>0</v>
          </cell>
          <cell r="D1452">
            <v>0</v>
          </cell>
          <cell r="E1452">
            <v>13</v>
          </cell>
          <cell r="F1452">
            <v>-13</v>
          </cell>
          <cell r="G1452">
            <v>-16898.18</v>
          </cell>
        </row>
        <row r="1453">
          <cell r="A1453" t="str">
            <v>CNMD</v>
          </cell>
          <cell r="B1453" t="str">
            <v>Samsung X100</v>
          </cell>
          <cell r="C1453">
            <v>126</v>
          </cell>
          <cell r="D1453">
            <v>0</v>
          </cell>
          <cell r="E1453">
            <v>139</v>
          </cell>
          <cell r="F1453">
            <v>-13</v>
          </cell>
          <cell r="G1453">
            <v>-18130.993707865167</v>
          </cell>
        </row>
        <row r="1454">
          <cell r="A1454" t="str">
            <v>CNMD</v>
          </cell>
          <cell r="B1454" t="str">
            <v>Samsung A 800</v>
          </cell>
          <cell r="C1454">
            <v>0</v>
          </cell>
          <cell r="D1454">
            <v>0</v>
          </cell>
          <cell r="E1454">
            <v>12</v>
          </cell>
          <cell r="F1454">
            <v>-12</v>
          </cell>
          <cell r="G1454">
            <v>-18486.12</v>
          </cell>
        </row>
        <row r="1455">
          <cell r="A1455" t="str">
            <v>Marrakech</v>
          </cell>
          <cell r="B1455" t="str">
            <v>Alcatel OT 332</v>
          </cell>
          <cell r="C1455">
            <v>514</v>
          </cell>
          <cell r="D1455">
            <v>0</v>
          </cell>
          <cell r="E1455">
            <v>538</v>
          </cell>
          <cell r="F1455">
            <v>-24</v>
          </cell>
          <cell r="G1455">
            <v>-18921.491093502376</v>
          </cell>
        </row>
        <row r="1456">
          <cell r="A1456" t="str">
            <v>CNMD</v>
          </cell>
          <cell r="B1456" t="str">
            <v>Nokia 8210</v>
          </cell>
          <cell r="C1456">
            <v>9</v>
          </cell>
          <cell r="D1456">
            <v>0</v>
          </cell>
          <cell r="E1456">
            <v>17</v>
          </cell>
          <cell r="F1456">
            <v>-8</v>
          </cell>
          <cell r="G1456">
            <v>-19191.2</v>
          </cell>
        </row>
        <row r="1457">
          <cell r="A1457" t="str">
            <v>Agadir</v>
          </cell>
          <cell r="B1457" t="str">
            <v>LG 3100</v>
          </cell>
          <cell r="C1457">
            <v>223</v>
          </cell>
          <cell r="D1457">
            <v>0</v>
          </cell>
          <cell r="E1457">
            <v>242</v>
          </cell>
          <cell r="F1457">
            <v>-19</v>
          </cell>
          <cell r="G1457">
            <v>-19248.900000000001</v>
          </cell>
        </row>
        <row r="1458">
          <cell r="A1458" t="str">
            <v>Oujda</v>
          </cell>
          <cell r="B1458" t="str">
            <v>Sagem MyC2</v>
          </cell>
          <cell r="C1458">
            <v>442</v>
          </cell>
          <cell r="D1458">
            <v>0</v>
          </cell>
          <cell r="E1458">
            <v>464</v>
          </cell>
          <cell r="F1458">
            <v>-22</v>
          </cell>
          <cell r="G1458">
            <v>-21065</v>
          </cell>
        </row>
        <row r="1459">
          <cell r="A1459" t="str">
            <v>Marrakech</v>
          </cell>
          <cell r="B1459" t="str">
            <v>Alcatel OT 331</v>
          </cell>
          <cell r="C1459">
            <v>2030</v>
          </cell>
          <cell r="D1459">
            <v>0</v>
          </cell>
          <cell r="E1459">
            <v>2065</v>
          </cell>
          <cell r="F1459">
            <v>-35</v>
          </cell>
          <cell r="G1459">
            <v>-22530.666952754622</v>
          </cell>
        </row>
        <row r="1460">
          <cell r="A1460" t="str">
            <v>Fes</v>
          </cell>
          <cell r="B1460" t="str">
            <v>Samsung E600</v>
          </cell>
          <cell r="C1460">
            <v>48</v>
          </cell>
          <cell r="D1460">
            <v>250</v>
          </cell>
          <cell r="E1460">
            <v>309</v>
          </cell>
          <cell r="F1460">
            <v>-11</v>
          </cell>
          <cell r="G1460">
            <v>-22939.261949999996</v>
          </cell>
        </row>
        <row r="1461">
          <cell r="A1461" t="str">
            <v>CNMD</v>
          </cell>
          <cell r="B1461" t="str">
            <v>Nokia 3510i</v>
          </cell>
          <cell r="C1461">
            <v>0</v>
          </cell>
          <cell r="D1461">
            <v>0</v>
          </cell>
          <cell r="E1461">
            <v>13</v>
          </cell>
          <cell r="F1461">
            <v>-13</v>
          </cell>
          <cell r="G1461">
            <v>-23625.29</v>
          </cell>
        </row>
        <row r="1462">
          <cell r="A1462" t="str">
            <v>CNMD</v>
          </cell>
          <cell r="B1462" t="str">
            <v>Philips Azalis</v>
          </cell>
          <cell r="C1462">
            <v>0</v>
          </cell>
          <cell r="D1462">
            <v>0</v>
          </cell>
          <cell r="E1462">
            <v>32</v>
          </cell>
          <cell r="F1462">
            <v>-32</v>
          </cell>
          <cell r="G1462">
            <v>-23840</v>
          </cell>
        </row>
        <row r="1463">
          <cell r="A1463" t="str">
            <v>Oujda</v>
          </cell>
          <cell r="B1463" t="str">
            <v>Sony Ericsson T610</v>
          </cell>
          <cell r="C1463">
            <v>11</v>
          </cell>
          <cell r="D1463">
            <v>0</v>
          </cell>
          <cell r="E1463">
            <v>28</v>
          </cell>
          <cell r="F1463">
            <v>-17</v>
          </cell>
          <cell r="G1463">
            <v>-23893.806993464055</v>
          </cell>
        </row>
        <row r="1464">
          <cell r="A1464" t="str">
            <v>Fes</v>
          </cell>
          <cell r="B1464" t="str">
            <v>Motorola C200</v>
          </cell>
          <cell r="C1464">
            <v>1364</v>
          </cell>
          <cell r="D1464">
            <v>700</v>
          </cell>
          <cell r="E1464">
            <v>2111</v>
          </cell>
          <cell r="F1464">
            <v>-47</v>
          </cell>
          <cell r="G1464">
            <v>-25203.08288598237</v>
          </cell>
        </row>
        <row r="1465">
          <cell r="A1465" t="str">
            <v>Oujda</v>
          </cell>
          <cell r="B1465" t="str">
            <v>Alcatel OT535</v>
          </cell>
          <cell r="C1465">
            <v>618</v>
          </cell>
          <cell r="D1465">
            <v>0</v>
          </cell>
          <cell r="E1465">
            <v>648</v>
          </cell>
          <cell r="F1465">
            <v>-30</v>
          </cell>
          <cell r="G1465">
            <v>-27651.7835216313</v>
          </cell>
        </row>
        <row r="1466">
          <cell r="A1466" t="str">
            <v>CNMD</v>
          </cell>
          <cell r="B1466" t="str">
            <v>Sagem MyX7</v>
          </cell>
          <cell r="C1466">
            <v>0</v>
          </cell>
          <cell r="D1466">
            <v>0</v>
          </cell>
          <cell r="E1466">
            <v>14</v>
          </cell>
          <cell r="F1466">
            <v>-14</v>
          </cell>
          <cell r="G1466">
            <v>-28425.040000000001</v>
          </cell>
        </row>
        <row r="1467">
          <cell r="A1467" t="str">
            <v>CNMD</v>
          </cell>
          <cell r="B1467" t="str">
            <v>Xelibri 4</v>
          </cell>
          <cell r="C1467">
            <v>0</v>
          </cell>
          <cell r="D1467">
            <v>0</v>
          </cell>
          <cell r="E1467">
            <v>69</v>
          </cell>
          <cell r="F1467">
            <v>-69</v>
          </cell>
          <cell r="G1467">
            <v>-30360</v>
          </cell>
        </row>
        <row r="1468">
          <cell r="A1468" t="str">
            <v>CNMD</v>
          </cell>
          <cell r="B1468" t="str">
            <v>Nokia 6210</v>
          </cell>
          <cell r="C1468">
            <v>2</v>
          </cell>
          <cell r="D1468">
            <v>0</v>
          </cell>
          <cell r="E1468">
            <v>14</v>
          </cell>
          <cell r="F1468">
            <v>-12</v>
          </cell>
          <cell r="G1468">
            <v>-30648</v>
          </cell>
        </row>
        <row r="1469">
          <cell r="A1469" t="str">
            <v>Agadir</v>
          </cell>
          <cell r="B1469" t="str">
            <v>Sony Ericsson  P910</v>
          </cell>
          <cell r="C1469">
            <v>6</v>
          </cell>
          <cell r="D1469">
            <v>35</v>
          </cell>
          <cell r="E1469">
            <v>46</v>
          </cell>
          <cell r="F1469">
            <v>-5</v>
          </cell>
          <cell r="G1469">
            <v>-31445.328968604877</v>
          </cell>
        </row>
        <row r="1470">
          <cell r="A1470" t="str">
            <v>Agadir</v>
          </cell>
          <cell r="B1470" t="str">
            <v>Alcatel OT 331</v>
          </cell>
          <cell r="C1470">
            <v>2414</v>
          </cell>
          <cell r="D1470">
            <v>0</v>
          </cell>
          <cell r="E1470">
            <v>2465</v>
          </cell>
          <cell r="F1470">
            <v>-51</v>
          </cell>
          <cell r="G1470">
            <v>-32830.400416871016</v>
          </cell>
        </row>
        <row r="1471">
          <cell r="A1471" t="str">
            <v>CNMD</v>
          </cell>
          <cell r="B1471" t="str">
            <v>Sagem MyX-2</v>
          </cell>
          <cell r="C1471">
            <v>0</v>
          </cell>
          <cell r="D1471">
            <v>0</v>
          </cell>
          <cell r="E1471">
            <v>40</v>
          </cell>
          <cell r="F1471">
            <v>-40</v>
          </cell>
          <cell r="G1471">
            <v>-33651.199999999997</v>
          </cell>
        </row>
        <row r="1472">
          <cell r="A1472" t="str">
            <v>CNMD</v>
          </cell>
          <cell r="B1472" t="str">
            <v>Panasonic GD55</v>
          </cell>
          <cell r="C1472">
            <v>2</v>
          </cell>
          <cell r="D1472">
            <v>0</v>
          </cell>
          <cell r="E1472">
            <v>30</v>
          </cell>
          <cell r="F1472">
            <v>-28</v>
          </cell>
          <cell r="G1472">
            <v>-34352.080000000002</v>
          </cell>
        </row>
        <row r="1473">
          <cell r="A1473" t="str">
            <v>CNMD</v>
          </cell>
          <cell r="B1473" t="str">
            <v>Nokia 2600</v>
          </cell>
          <cell r="C1473">
            <v>0</v>
          </cell>
          <cell r="D1473">
            <v>10000</v>
          </cell>
          <cell r="E1473">
            <v>10043</v>
          </cell>
          <cell r="F1473">
            <v>-43</v>
          </cell>
          <cell r="G1473">
            <v>-34891.500876934879</v>
          </cell>
        </row>
        <row r="1474">
          <cell r="A1474" t="str">
            <v>Marrakech</v>
          </cell>
          <cell r="B1474" t="str">
            <v>Panasonic G60</v>
          </cell>
          <cell r="C1474">
            <v>758</v>
          </cell>
          <cell r="D1474">
            <v>0</v>
          </cell>
          <cell r="E1474">
            <v>788</v>
          </cell>
          <cell r="F1474">
            <v>-30</v>
          </cell>
          <cell r="G1474">
            <v>-41452.800000000003</v>
          </cell>
        </row>
        <row r="1475">
          <cell r="A1475" t="str">
            <v>CNMD</v>
          </cell>
          <cell r="B1475" t="str">
            <v>LG 7050</v>
          </cell>
          <cell r="C1475">
            <v>50</v>
          </cell>
          <cell r="D1475">
            <v>0</v>
          </cell>
          <cell r="E1475">
            <v>76</v>
          </cell>
          <cell r="F1475">
            <v>-26</v>
          </cell>
          <cell r="G1475">
            <v>-45801.599999999999</v>
          </cell>
        </row>
        <row r="1476">
          <cell r="A1476" t="str">
            <v>CNMD</v>
          </cell>
          <cell r="B1476" t="str">
            <v>Sagem MyX 5-2</v>
          </cell>
          <cell r="C1476">
            <v>10</v>
          </cell>
          <cell r="D1476">
            <v>0</v>
          </cell>
          <cell r="E1476">
            <v>41</v>
          </cell>
          <cell r="F1476">
            <v>-31</v>
          </cell>
          <cell r="G1476">
            <v>-49278.84</v>
          </cell>
        </row>
        <row r="1477">
          <cell r="A1477" t="str">
            <v>CNMD</v>
          </cell>
          <cell r="B1477" t="str">
            <v>LG 7100</v>
          </cell>
          <cell r="C1477">
            <v>1</v>
          </cell>
          <cell r="D1477">
            <v>0</v>
          </cell>
          <cell r="E1477">
            <v>22</v>
          </cell>
          <cell r="F1477">
            <v>-21</v>
          </cell>
          <cell r="G1477">
            <v>-50026.2</v>
          </cell>
        </row>
        <row r="1478">
          <cell r="A1478" t="str">
            <v>CNMD</v>
          </cell>
          <cell r="B1478" t="str">
            <v>Philips Fisio 822</v>
          </cell>
          <cell r="C1478">
            <v>0</v>
          </cell>
          <cell r="D1478">
            <v>0</v>
          </cell>
          <cell r="E1478">
            <v>46</v>
          </cell>
          <cell r="F1478">
            <v>-46</v>
          </cell>
          <cell r="G1478">
            <v>-50827.7</v>
          </cell>
        </row>
        <row r="1479">
          <cell r="A1479" t="str">
            <v>CNMD</v>
          </cell>
          <cell r="B1479" t="str">
            <v>Siemens C62</v>
          </cell>
          <cell r="C1479">
            <v>0</v>
          </cell>
          <cell r="D1479">
            <v>0</v>
          </cell>
          <cell r="E1479">
            <v>37</v>
          </cell>
          <cell r="F1479">
            <v>-37</v>
          </cell>
          <cell r="G1479">
            <v>-53650</v>
          </cell>
        </row>
        <row r="1480">
          <cell r="A1480" t="str">
            <v>CNMD</v>
          </cell>
          <cell r="B1480" t="str">
            <v>Motorola V66</v>
          </cell>
          <cell r="C1480">
            <v>6</v>
          </cell>
          <cell r="D1480">
            <v>0</v>
          </cell>
          <cell r="E1480">
            <v>32</v>
          </cell>
          <cell r="F1480">
            <v>-26</v>
          </cell>
          <cell r="G1480">
            <v>-54959.32</v>
          </cell>
        </row>
        <row r="1481">
          <cell r="A1481" t="str">
            <v>Marrakech</v>
          </cell>
          <cell r="B1481" t="str">
            <v>Alcatel OT535</v>
          </cell>
          <cell r="C1481">
            <v>815</v>
          </cell>
          <cell r="D1481">
            <v>300</v>
          </cell>
          <cell r="E1481">
            <v>1175</v>
          </cell>
          <cell r="F1481">
            <v>-60</v>
          </cell>
          <cell r="G1481">
            <v>-55303.567043262599</v>
          </cell>
        </row>
        <row r="1482">
          <cell r="A1482" t="str">
            <v>CNMD</v>
          </cell>
          <cell r="B1482" t="str">
            <v>Sony Ericsson T230</v>
          </cell>
          <cell r="C1482">
            <v>0</v>
          </cell>
          <cell r="D1482">
            <v>0</v>
          </cell>
          <cell r="E1482">
            <v>48</v>
          </cell>
          <cell r="F1482">
            <v>-48</v>
          </cell>
          <cell r="G1482">
            <v>-55366.578879618595</v>
          </cell>
        </row>
        <row r="1483">
          <cell r="A1483" t="str">
            <v>Casablanca</v>
          </cell>
          <cell r="B1483" t="str">
            <v>Nokia 6220</v>
          </cell>
          <cell r="C1483">
            <v>192</v>
          </cell>
          <cell r="D1483">
            <v>110</v>
          </cell>
          <cell r="E1483">
            <v>330</v>
          </cell>
          <cell r="F1483">
            <v>-28</v>
          </cell>
          <cell r="G1483">
            <v>-57430.239999999998</v>
          </cell>
        </row>
        <row r="1484">
          <cell r="A1484" t="str">
            <v>CNMD</v>
          </cell>
          <cell r="B1484" t="str">
            <v>Motorola T720i</v>
          </cell>
          <cell r="C1484">
            <v>25</v>
          </cell>
          <cell r="D1484">
            <v>0</v>
          </cell>
          <cell r="E1484">
            <v>47</v>
          </cell>
          <cell r="F1484">
            <v>-22</v>
          </cell>
          <cell r="G1484">
            <v>-59591.839999999997</v>
          </cell>
        </row>
        <row r="1485">
          <cell r="A1485" t="str">
            <v>CNMD</v>
          </cell>
          <cell r="B1485" t="str">
            <v>Motorola V600</v>
          </cell>
          <cell r="C1485">
            <v>1</v>
          </cell>
          <cell r="D1485">
            <v>0</v>
          </cell>
          <cell r="E1485">
            <v>23</v>
          </cell>
          <cell r="F1485">
            <v>-22</v>
          </cell>
          <cell r="G1485">
            <v>-67176.34</v>
          </cell>
        </row>
        <row r="1486">
          <cell r="A1486" t="str">
            <v>Settat</v>
          </cell>
          <cell r="B1486" t="str">
            <v>Sony Ericsson T610</v>
          </cell>
          <cell r="C1486">
            <v>5</v>
          </cell>
          <cell r="D1486">
            <v>0</v>
          </cell>
          <cell r="E1486">
            <v>60</v>
          </cell>
          <cell r="F1486">
            <v>-55</v>
          </cell>
          <cell r="G1486">
            <v>-77303.493214148417</v>
          </cell>
        </row>
        <row r="1487">
          <cell r="A1487" t="str">
            <v>Rabat</v>
          </cell>
          <cell r="B1487" t="str">
            <v>Samsung D410</v>
          </cell>
          <cell r="C1487">
            <v>74</v>
          </cell>
          <cell r="D1487">
            <v>0</v>
          </cell>
          <cell r="E1487">
            <v>98</v>
          </cell>
          <cell r="F1487">
            <v>-24</v>
          </cell>
          <cell r="G1487">
            <v>-80053.2</v>
          </cell>
        </row>
        <row r="1488">
          <cell r="A1488" t="str">
            <v>Casablanca</v>
          </cell>
          <cell r="B1488" t="str">
            <v>Nokia 7250</v>
          </cell>
          <cell r="C1488">
            <v>7</v>
          </cell>
          <cell r="D1488">
            <v>0</v>
          </cell>
          <cell r="E1488">
            <v>25</v>
          </cell>
          <cell r="F1488">
            <v>-18</v>
          </cell>
          <cell r="G1488">
            <v>-86462.925397590356</v>
          </cell>
        </row>
        <row r="1489">
          <cell r="A1489" t="str">
            <v>CNMD</v>
          </cell>
          <cell r="B1489" t="str">
            <v>Sony Ericsson T68i</v>
          </cell>
          <cell r="C1489">
            <v>0</v>
          </cell>
          <cell r="D1489">
            <v>0</v>
          </cell>
          <cell r="E1489">
            <v>21</v>
          </cell>
          <cell r="F1489">
            <v>-21</v>
          </cell>
          <cell r="G1489">
            <v>-89537.07</v>
          </cell>
        </row>
        <row r="1490">
          <cell r="A1490" t="str">
            <v>CNMD</v>
          </cell>
          <cell r="B1490" t="str">
            <v>Sony Ericsson T600</v>
          </cell>
          <cell r="C1490">
            <v>5</v>
          </cell>
          <cell r="D1490">
            <v>0</v>
          </cell>
          <cell r="E1490">
            <v>63</v>
          </cell>
          <cell r="F1490">
            <v>-58</v>
          </cell>
          <cell r="G1490">
            <v>-115196.12</v>
          </cell>
        </row>
        <row r="1491">
          <cell r="A1491" t="str">
            <v>Agadir</v>
          </cell>
          <cell r="B1491" t="str">
            <v>Alcatel OT535</v>
          </cell>
          <cell r="C1491">
            <v>760</v>
          </cell>
          <cell r="D1491">
            <v>300</v>
          </cell>
          <cell r="E1491">
            <v>1185</v>
          </cell>
          <cell r="F1491">
            <v>-125</v>
          </cell>
          <cell r="G1491">
            <v>-115215.76467346375</v>
          </cell>
        </row>
        <row r="1492">
          <cell r="A1492" t="str">
            <v>Agadir</v>
          </cell>
          <cell r="B1492" t="str">
            <v>Nokia 6220</v>
          </cell>
          <cell r="C1492">
            <v>64</v>
          </cell>
          <cell r="D1492">
            <v>0</v>
          </cell>
          <cell r="E1492">
            <v>121</v>
          </cell>
          <cell r="F1492">
            <v>-57</v>
          </cell>
          <cell r="G1492">
            <v>-116911.56</v>
          </cell>
        </row>
        <row r="1493">
          <cell r="A1493" t="str">
            <v>Rabat</v>
          </cell>
          <cell r="B1493" t="str">
            <v>Sony Ericsson  P910</v>
          </cell>
          <cell r="C1493">
            <v>33</v>
          </cell>
          <cell r="D1493">
            <v>150</v>
          </cell>
          <cell r="E1493">
            <v>202</v>
          </cell>
          <cell r="F1493">
            <v>-19</v>
          </cell>
          <cell r="G1493">
            <v>-119492.25008069853</v>
          </cell>
        </row>
        <row r="1494">
          <cell r="A1494" t="str">
            <v>CNMD</v>
          </cell>
          <cell r="B1494" t="str">
            <v>Philips Fisio 825</v>
          </cell>
          <cell r="C1494">
            <v>0</v>
          </cell>
          <cell r="D1494">
            <v>0</v>
          </cell>
          <cell r="E1494">
            <v>65</v>
          </cell>
          <cell r="F1494">
            <v>-65</v>
          </cell>
          <cell r="G1494">
            <v>-123175</v>
          </cell>
        </row>
        <row r="1495">
          <cell r="A1495" t="str">
            <v>Agadir</v>
          </cell>
          <cell r="B1495" t="str">
            <v>LG C1100</v>
          </cell>
          <cell r="C1495">
            <v>485</v>
          </cell>
          <cell r="D1495">
            <v>0</v>
          </cell>
          <cell r="E1495">
            <v>612</v>
          </cell>
          <cell r="F1495">
            <v>-127</v>
          </cell>
          <cell r="G1495">
            <v>-135496.50592855335</v>
          </cell>
        </row>
        <row r="1496">
          <cell r="A1496" t="str">
            <v>CNMD</v>
          </cell>
          <cell r="B1496" t="str">
            <v>Samsung X430</v>
          </cell>
          <cell r="C1496">
            <v>220</v>
          </cell>
          <cell r="D1496">
            <v>9999</v>
          </cell>
          <cell r="E1496">
            <v>10357</v>
          </cell>
          <cell r="F1496">
            <v>-138</v>
          </cell>
          <cell r="G1496">
            <v>-140854.22404581207</v>
          </cell>
        </row>
        <row r="1497">
          <cell r="A1497" t="str">
            <v>CNMD</v>
          </cell>
          <cell r="B1497" t="str">
            <v>Nokia 7200</v>
          </cell>
          <cell r="C1497">
            <v>119</v>
          </cell>
          <cell r="D1497">
            <v>0</v>
          </cell>
          <cell r="E1497">
            <v>162</v>
          </cell>
          <cell r="F1497">
            <v>-43</v>
          </cell>
          <cell r="G1497">
            <v>-141111.73181818181</v>
          </cell>
        </row>
        <row r="1498">
          <cell r="A1498" t="str">
            <v>CNMD</v>
          </cell>
          <cell r="B1498" t="str">
            <v>Siemens SL55</v>
          </cell>
          <cell r="C1498">
            <v>4</v>
          </cell>
          <cell r="D1498">
            <v>0</v>
          </cell>
          <cell r="E1498">
            <v>47</v>
          </cell>
          <cell r="F1498">
            <v>-43</v>
          </cell>
          <cell r="G1498">
            <v>-144050</v>
          </cell>
        </row>
        <row r="1499">
          <cell r="A1499" t="str">
            <v>CNMD</v>
          </cell>
          <cell r="B1499" t="str">
            <v>Nokia 7250</v>
          </cell>
          <cell r="C1499">
            <v>2</v>
          </cell>
          <cell r="D1499">
            <v>0</v>
          </cell>
          <cell r="E1499">
            <v>32</v>
          </cell>
          <cell r="F1499">
            <v>-30</v>
          </cell>
          <cell r="G1499">
            <v>-144104.87566265059</v>
          </cell>
        </row>
        <row r="1500">
          <cell r="A1500" t="str">
            <v>Marrakech</v>
          </cell>
          <cell r="B1500" t="str">
            <v>LG B1300</v>
          </cell>
          <cell r="C1500">
            <v>535</v>
          </cell>
          <cell r="D1500">
            <v>0</v>
          </cell>
          <cell r="E1500">
            <v>731</v>
          </cell>
          <cell r="F1500">
            <v>-196</v>
          </cell>
          <cell r="G1500">
            <v>-145502.56</v>
          </cell>
        </row>
        <row r="1501">
          <cell r="A1501" t="str">
            <v>CNMD</v>
          </cell>
          <cell r="B1501" t="str">
            <v>LG 5400</v>
          </cell>
          <cell r="C1501">
            <v>0</v>
          </cell>
          <cell r="D1501">
            <v>0</v>
          </cell>
          <cell r="E1501">
            <v>68</v>
          </cell>
          <cell r="F1501">
            <v>-68</v>
          </cell>
          <cell r="G1501">
            <v>-150847.79999999999</v>
          </cell>
        </row>
        <row r="1502">
          <cell r="A1502" t="str">
            <v>CNMD</v>
          </cell>
          <cell r="B1502" t="str">
            <v>LG B1300</v>
          </cell>
          <cell r="C1502">
            <v>0</v>
          </cell>
          <cell r="D1502">
            <v>0</v>
          </cell>
          <cell r="E1502">
            <v>209</v>
          </cell>
          <cell r="F1502">
            <v>-209</v>
          </cell>
          <cell r="G1502">
            <v>-155153.24</v>
          </cell>
        </row>
        <row r="1503">
          <cell r="A1503" t="str">
            <v>Oujda</v>
          </cell>
          <cell r="B1503" t="str">
            <v>Alcatel OT320</v>
          </cell>
          <cell r="C1503">
            <v>43</v>
          </cell>
          <cell r="D1503">
            <v>0</v>
          </cell>
          <cell r="E1503">
            <v>398</v>
          </cell>
          <cell r="F1503">
            <v>-355</v>
          </cell>
          <cell r="G1503">
            <v>-168823.8</v>
          </cell>
        </row>
        <row r="1504">
          <cell r="A1504" t="str">
            <v>CNMD</v>
          </cell>
          <cell r="B1504" t="str">
            <v>Motorola T720i</v>
          </cell>
          <cell r="C1504">
            <v>19</v>
          </cell>
          <cell r="D1504">
            <v>0</v>
          </cell>
          <cell r="E1504">
            <v>82</v>
          </cell>
          <cell r="F1504">
            <v>-63</v>
          </cell>
          <cell r="G1504">
            <v>-170649.36</v>
          </cell>
        </row>
        <row r="1505">
          <cell r="A1505" t="str">
            <v>Casablanca</v>
          </cell>
          <cell r="B1505" t="str">
            <v>Samsung D410</v>
          </cell>
          <cell r="C1505">
            <v>78</v>
          </cell>
          <cell r="D1505">
            <v>0</v>
          </cell>
          <cell r="E1505">
            <v>130</v>
          </cell>
          <cell r="F1505">
            <v>-52</v>
          </cell>
          <cell r="G1505">
            <v>-173448.6</v>
          </cell>
        </row>
        <row r="1506">
          <cell r="A1506" t="str">
            <v>CNMD</v>
          </cell>
          <cell r="B1506" t="str">
            <v>Sagem MyC2</v>
          </cell>
          <cell r="C1506">
            <v>0</v>
          </cell>
          <cell r="D1506">
            <v>0</v>
          </cell>
          <cell r="E1506">
            <v>187</v>
          </cell>
          <cell r="F1506">
            <v>-187</v>
          </cell>
          <cell r="G1506">
            <v>-179052.5</v>
          </cell>
        </row>
        <row r="1507">
          <cell r="A1507" t="str">
            <v>Marrakech</v>
          </cell>
          <cell r="B1507" t="str">
            <v>Sony Ericsson T610</v>
          </cell>
          <cell r="C1507">
            <v>8</v>
          </cell>
          <cell r="D1507">
            <v>0</v>
          </cell>
          <cell r="E1507">
            <v>144</v>
          </cell>
          <cell r="F1507">
            <v>-136</v>
          </cell>
          <cell r="G1507">
            <v>-191150.45594771244</v>
          </cell>
        </row>
        <row r="1508">
          <cell r="A1508" t="str">
            <v>Agadir</v>
          </cell>
          <cell r="B1508" t="str">
            <v>Motorola C200</v>
          </cell>
          <cell r="C1508">
            <v>1380</v>
          </cell>
          <cell r="D1508">
            <v>1200</v>
          </cell>
          <cell r="E1508">
            <v>2939</v>
          </cell>
          <cell r="F1508">
            <v>-359</v>
          </cell>
          <cell r="G1508">
            <v>-192508.65438441854</v>
          </cell>
        </row>
        <row r="1509">
          <cell r="A1509" t="str">
            <v>CNMD</v>
          </cell>
          <cell r="B1509" t="str">
            <v>Samsung S500</v>
          </cell>
          <cell r="C1509">
            <v>0</v>
          </cell>
          <cell r="D1509">
            <v>0</v>
          </cell>
          <cell r="E1509">
            <v>107</v>
          </cell>
          <cell r="F1509">
            <v>-107</v>
          </cell>
          <cell r="G1509">
            <v>-200539.4</v>
          </cell>
        </row>
        <row r="1510">
          <cell r="A1510" t="str">
            <v>CNMD</v>
          </cell>
          <cell r="B1510" t="str">
            <v>Philips Fisio 350</v>
          </cell>
          <cell r="C1510">
            <v>0</v>
          </cell>
          <cell r="D1510">
            <v>0</v>
          </cell>
          <cell r="E1510">
            <v>202</v>
          </cell>
          <cell r="F1510">
            <v>-202</v>
          </cell>
          <cell r="G1510">
            <v>-207383.3</v>
          </cell>
        </row>
        <row r="1511">
          <cell r="A1511" t="str">
            <v>CNMD</v>
          </cell>
          <cell r="B1511" t="str">
            <v>LG 3100</v>
          </cell>
          <cell r="C1511">
            <v>0</v>
          </cell>
          <cell r="D1511">
            <v>0</v>
          </cell>
          <cell r="E1511">
            <v>218</v>
          </cell>
          <cell r="F1511">
            <v>-218</v>
          </cell>
          <cell r="G1511">
            <v>-220855.8</v>
          </cell>
        </row>
        <row r="1512">
          <cell r="A1512" t="str">
            <v>CNMD</v>
          </cell>
          <cell r="B1512" t="str">
            <v>Philips 755</v>
          </cell>
          <cell r="C1512">
            <v>139</v>
          </cell>
          <cell r="D1512">
            <v>0</v>
          </cell>
          <cell r="E1512">
            <v>276</v>
          </cell>
          <cell r="F1512">
            <v>-137</v>
          </cell>
          <cell r="G1512">
            <v>-229905.18</v>
          </cell>
        </row>
        <row r="1513">
          <cell r="A1513" t="str">
            <v>Casablanca</v>
          </cell>
          <cell r="B1513" t="str">
            <v>Nokia 6100 sans caméra</v>
          </cell>
          <cell r="C1513">
            <v>3</v>
          </cell>
          <cell r="D1513">
            <v>350</v>
          </cell>
          <cell r="E1513">
            <v>514</v>
          </cell>
          <cell r="F1513">
            <v>-161</v>
          </cell>
          <cell r="G1513">
            <v>-234738.63393749998</v>
          </cell>
        </row>
        <row r="1514">
          <cell r="A1514" t="str">
            <v>Agadir</v>
          </cell>
          <cell r="B1514" t="str">
            <v>Sony Ericsson T610</v>
          </cell>
          <cell r="C1514">
            <v>18</v>
          </cell>
          <cell r="D1514">
            <v>0</v>
          </cell>
          <cell r="E1514">
            <v>216</v>
          </cell>
          <cell r="F1514">
            <v>-198</v>
          </cell>
          <cell r="G1514">
            <v>-278292.57557093428</v>
          </cell>
        </row>
        <row r="1515">
          <cell r="A1515" t="str">
            <v>Fes</v>
          </cell>
          <cell r="B1515" t="str">
            <v>Sony Ericsson T610</v>
          </cell>
          <cell r="C1515">
            <v>1</v>
          </cell>
          <cell r="D1515">
            <v>0</v>
          </cell>
          <cell r="E1515">
            <v>206</v>
          </cell>
          <cell r="F1515">
            <v>-205</v>
          </cell>
          <cell r="G1515">
            <v>-288131.20198000775</v>
          </cell>
        </row>
        <row r="1516">
          <cell r="A1516" t="str">
            <v>CNMD</v>
          </cell>
          <cell r="B1516" t="str">
            <v>Samsung E700</v>
          </cell>
          <cell r="C1516">
            <v>961</v>
          </cell>
          <cell r="D1516">
            <v>1600</v>
          </cell>
          <cell r="E1516">
            <v>2672</v>
          </cell>
          <cell r="F1516">
            <v>-111</v>
          </cell>
          <cell r="G1516">
            <v>-290354.27831083018</v>
          </cell>
        </row>
        <row r="1517">
          <cell r="A1517" t="str">
            <v>CNMD</v>
          </cell>
          <cell r="B1517" t="str">
            <v>Nokia 5100</v>
          </cell>
          <cell r="C1517">
            <v>0</v>
          </cell>
          <cell r="D1517">
            <v>0</v>
          </cell>
          <cell r="E1517">
            <v>112</v>
          </cell>
          <cell r="F1517">
            <v>-112</v>
          </cell>
          <cell r="G1517">
            <v>-297130.40000000002</v>
          </cell>
        </row>
        <row r="1518">
          <cell r="A1518" t="str">
            <v>Casablanca</v>
          </cell>
          <cell r="B1518" t="str">
            <v>Alcatel OT535</v>
          </cell>
          <cell r="C1518">
            <v>676</v>
          </cell>
          <cell r="D1518">
            <v>400</v>
          </cell>
          <cell r="E1518">
            <v>1465</v>
          </cell>
          <cell r="F1518">
            <v>-389</v>
          </cell>
          <cell r="G1518">
            <v>-358551.45966381917</v>
          </cell>
        </row>
        <row r="1519">
          <cell r="A1519" t="str">
            <v>CNMD</v>
          </cell>
          <cell r="B1519" t="str">
            <v>Sony Ericsson K700</v>
          </cell>
          <cell r="C1519">
            <v>220</v>
          </cell>
          <cell r="D1519">
            <v>0</v>
          </cell>
          <cell r="E1519">
            <v>342</v>
          </cell>
          <cell r="F1519">
            <v>-122</v>
          </cell>
          <cell r="G1519">
            <v>-402358.44</v>
          </cell>
        </row>
        <row r="1520">
          <cell r="A1520" t="str">
            <v>Marrakech</v>
          </cell>
          <cell r="B1520" t="str">
            <v>LG C1100</v>
          </cell>
          <cell r="C1520">
            <v>170</v>
          </cell>
          <cell r="D1520">
            <v>0</v>
          </cell>
          <cell r="E1520">
            <v>665</v>
          </cell>
          <cell r="F1520">
            <v>-495</v>
          </cell>
          <cell r="G1520">
            <v>-528116.30263491266</v>
          </cell>
        </row>
        <row r="1521">
          <cell r="A1521" t="str">
            <v>CNMD</v>
          </cell>
          <cell r="B1521" t="str">
            <v>Sony Ericsson T310</v>
          </cell>
          <cell r="C1521">
            <v>6</v>
          </cell>
          <cell r="D1521">
            <v>0</v>
          </cell>
          <cell r="E1521">
            <v>340</v>
          </cell>
          <cell r="F1521">
            <v>-334</v>
          </cell>
          <cell r="G1521">
            <v>-549974.42000000004</v>
          </cell>
        </row>
        <row r="1522">
          <cell r="A1522" t="str">
            <v>CNMD</v>
          </cell>
          <cell r="B1522" t="str">
            <v>Siemens M55</v>
          </cell>
          <cell r="C1522">
            <v>0</v>
          </cell>
          <cell r="D1522">
            <v>0</v>
          </cell>
          <cell r="E1522">
            <v>327</v>
          </cell>
          <cell r="F1522">
            <v>-327</v>
          </cell>
          <cell r="G1522">
            <v>-555900</v>
          </cell>
        </row>
        <row r="1523">
          <cell r="A1523" t="str">
            <v>Rabat</v>
          </cell>
          <cell r="B1523" t="str">
            <v>Sony Ericsson T610</v>
          </cell>
          <cell r="C1523">
            <v>25</v>
          </cell>
          <cell r="D1523">
            <v>50</v>
          </cell>
          <cell r="E1523">
            <v>484</v>
          </cell>
          <cell r="F1523">
            <v>-409</v>
          </cell>
          <cell r="G1523">
            <v>-574856.88590157637</v>
          </cell>
        </row>
        <row r="1524">
          <cell r="A1524" t="str">
            <v>Casablanca</v>
          </cell>
          <cell r="B1524" t="str">
            <v>Sony Ericsson T610</v>
          </cell>
          <cell r="C1524">
            <v>51</v>
          </cell>
          <cell r="D1524">
            <v>149</v>
          </cell>
          <cell r="E1524">
            <v>642</v>
          </cell>
          <cell r="F1524">
            <v>-442</v>
          </cell>
          <cell r="G1524">
            <v>-621238.98183006549</v>
          </cell>
        </row>
        <row r="1525">
          <cell r="A1525" t="str">
            <v>CNMD</v>
          </cell>
          <cell r="B1525" t="str">
            <v>Nokia 3200</v>
          </cell>
          <cell r="C1525">
            <v>200</v>
          </cell>
          <cell r="D1525">
            <v>0</v>
          </cell>
          <cell r="E1525">
            <v>1253</v>
          </cell>
          <cell r="F1525">
            <v>-1053</v>
          </cell>
          <cell r="G1525">
            <v>-1493357.7880670102</v>
          </cell>
        </row>
        <row r="1526">
          <cell r="A1526" t="str">
            <v>CNMD</v>
          </cell>
          <cell r="B1526" t="str">
            <v>Samsung A 200</v>
          </cell>
          <cell r="C1526">
            <v>0</v>
          </cell>
          <cell r="D1526">
            <v>0</v>
          </cell>
          <cell r="E1526">
            <v>716</v>
          </cell>
          <cell r="F1526">
            <v>-716</v>
          </cell>
          <cell r="G1526">
            <v>-1665172.56</v>
          </cell>
        </row>
        <row r="1527">
          <cell r="A1527" t="str">
            <v>CNMD</v>
          </cell>
          <cell r="B1527" t="str">
            <v>LG G1500</v>
          </cell>
          <cell r="C1527">
            <v>175</v>
          </cell>
          <cell r="D1527">
            <v>10000</v>
          </cell>
          <cell r="E1527">
            <v>13085</v>
          </cell>
          <cell r="F1527">
            <v>-2910</v>
          </cell>
          <cell r="G1527">
            <v>-2022304.5</v>
          </cell>
        </row>
        <row r="1528">
          <cell r="A1528" t="str">
            <v>Casablanca</v>
          </cell>
          <cell r="B1528" t="str">
            <v>Mobile Connect Card</v>
          </cell>
          <cell r="C1528">
            <v>0</v>
          </cell>
          <cell r="D1528">
            <v>0</v>
          </cell>
          <cell r="E1528">
            <v>3</v>
          </cell>
          <cell r="F1528">
            <v>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ctual  2004  ytd"/>
      <sheetName val="bilan "/>
      <sheetName val="conso (sans coûts réseaux)"/>
      <sheetName val="CFS BUDGET "/>
      <sheetName val="SV161"/>
      <sheetName val="SI2"/>
      <sheetName val="National"/>
    </sheetNames>
    <sheetDataSet>
      <sheetData sheetId="0"/>
      <sheetData sheetId="1"/>
      <sheetData sheetId="2"/>
      <sheetData sheetId="3"/>
      <sheetData sheetId="4" refreshError="1">
        <row r="19">
          <cell r="C19">
            <v>1618726.8620863413</v>
          </cell>
          <cell r="S19">
            <v>1817766.5461624633</v>
          </cell>
        </row>
        <row r="21">
          <cell r="C21">
            <v>-644362.9524853396</v>
          </cell>
          <cell r="S21">
            <v>-757353.4016955304</v>
          </cell>
        </row>
        <row r="22">
          <cell r="C22">
            <v>-5702.8772886362185</v>
          </cell>
          <cell r="S22">
            <v>4164.1428724974394</v>
          </cell>
        </row>
        <row r="23">
          <cell r="C23">
            <v>-888291.42299999995</v>
          </cell>
          <cell r="S23">
            <v>0</v>
          </cell>
        </row>
        <row r="24">
          <cell r="C24">
            <v>-226300.93804751296</v>
          </cell>
          <cell r="S24">
            <v>-207316.04749241582</v>
          </cell>
        </row>
        <row r="30">
          <cell r="C30">
            <v>2536.6248751399985</v>
          </cell>
          <cell r="S30">
            <v>2000</v>
          </cell>
        </row>
        <row r="31">
          <cell r="C31">
            <v>-2653749.9999343902</v>
          </cell>
          <cell r="S31">
            <v>-3000000</v>
          </cell>
        </row>
      </sheetData>
      <sheetData sheetId="5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aggregation"/>
      <sheetName val="company"/>
      <sheetName val="graphs"/>
      <sheetName val="datastream"/>
      <sheetName val="charts"/>
      <sheetName val="analysts"/>
      <sheetName val="definitions"/>
      <sheetName val="data"/>
      <sheetName val="overview"/>
      <sheetName val="SV1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B6" t="str">
            <v>BT.L</v>
          </cell>
          <cell r="C6" t="str">
            <v>BT Group</v>
          </cell>
          <cell r="D6" t="str">
            <v>HOWARD Stephen</v>
          </cell>
          <cell r="E6" t="str">
            <v>GBP</v>
          </cell>
          <cell r="F6">
            <v>2.1324999999999998</v>
          </cell>
          <cell r="G6">
            <v>0</v>
          </cell>
          <cell r="H6" t="str">
            <v>GBP</v>
          </cell>
          <cell r="I6" t="str">
            <v>UNITED KINGDOM</v>
          </cell>
          <cell r="J6">
            <v>8554.4144369999995</v>
          </cell>
          <cell r="K6">
            <v>26533.511190387268</v>
          </cell>
          <cell r="L6">
            <v>38737.96268367939</v>
          </cell>
          <cell r="M6">
            <v>38594.364155515555</v>
          </cell>
          <cell r="N6">
            <v>38406.560706974997</v>
          </cell>
          <cell r="O6">
            <v>38063.242408062637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5876580049711123</v>
          </cell>
          <cell r="Y6">
            <v>0.2656076588118701</v>
          </cell>
          <cell r="Z6">
            <v>0.27105893652484681</v>
          </cell>
          <cell r="AA6">
            <v>0.27917662401201104</v>
          </cell>
          <cell r="AB6">
            <v>0.35442666194439931</v>
          </cell>
          <cell r="AC6">
            <v>0.32196577245043589</v>
          </cell>
          <cell r="AD6">
            <v>0.31988744844911954</v>
          </cell>
          <cell r="AE6">
            <v>0.3279529218170279</v>
          </cell>
          <cell r="AF6">
            <v>0.13131620347323092</v>
          </cell>
          <cell r="AG6">
            <v>0.14258029229836788</v>
          </cell>
          <cell r="AH6">
            <v>0.15587278874612912</v>
          </cell>
          <cell r="AI6">
            <v>0.17122390928450343</v>
          </cell>
          <cell r="AJ6">
            <v>4.2336395614704943</v>
          </cell>
          <cell r="AK6">
            <v>4.5967942279373704</v>
          </cell>
          <cell r="AL6">
            <v>5.0253448358859156</v>
          </cell>
          <cell r="AM6">
            <v>5.5202655654317727</v>
          </cell>
          <cell r="AN6">
            <v>11.986642690901951</v>
          </cell>
          <cell r="AO6">
            <v>11.677875574292264</v>
          </cell>
          <cell r="AP6">
            <v>11.44302132573212</v>
          </cell>
          <cell r="AQ6">
            <v>11.110289775015852</v>
          </cell>
          <cell r="AR6">
            <v>14.195723604369949</v>
          </cell>
          <cell r="AS6">
            <v>15.697157572071031</v>
          </cell>
          <cell r="AT6">
            <v>15.120203078006819</v>
          </cell>
          <cell r="AU6">
            <v>14.299144941817671</v>
          </cell>
          <cell r="AV6">
            <v>7.0443749672060703</v>
          </cell>
          <cell r="AW6">
            <v>6.3705801219657587</v>
          </cell>
          <cell r="AX6">
            <v>6.6136677850217236</v>
          </cell>
          <cell r="AY6">
            <v>6.9934251598185604</v>
          </cell>
          <cell r="AZ6">
            <v>1.435523734712556</v>
          </cell>
          <cell r="BA6">
            <v>1.3993927129813644</v>
          </cell>
          <cell r="BB6">
            <v>1.3713170359002891</v>
          </cell>
          <cell r="BC6">
            <v>1.3327823901626203</v>
          </cell>
          <cell r="BD6">
            <v>4.6700908923042777</v>
          </cell>
          <cell r="BE6">
            <v>4.6243221195524518</v>
          </cell>
          <cell r="BF6">
            <v>4.5426170719786052</v>
          </cell>
          <cell r="BG6">
            <v>4.3806246294880493</v>
          </cell>
          <cell r="BH6">
            <v>12.776741412015031</v>
          </cell>
          <cell r="BI6">
            <v>14.012766923512691</v>
          </cell>
          <cell r="BJ6">
            <v>14.035178209929281</v>
          </cell>
          <cell r="BK6">
            <v>13.567629938130272</v>
          </cell>
          <cell r="BL6">
            <v>5539.9736551052201</v>
          </cell>
          <cell r="BM6">
            <v>6487.4014306236322</v>
          </cell>
          <cell r="BN6">
            <v>7269.1206921778758</v>
          </cell>
          <cell r="BO6">
            <v>8124.2311903741911</v>
          </cell>
          <cell r="BP6">
            <v>14.945900000000002</v>
          </cell>
          <cell r="BQ6">
            <v>14.334349999999999</v>
          </cell>
          <cell r="BR6">
            <v>13.866600000000002</v>
          </cell>
          <cell r="BS6">
            <v>13.780825</v>
          </cell>
          <cell r="BT6">
            <v>26985.247089234745</v>
          </cell>
          <cell r="BU6">
            <v>27579.366247585651</v>
          </cell>
          <cell r="BV6">
            <v>28007.061606844651</v>
          </cell>
          <cell r="BW6">
            <v>28559.232691706202</v>
          </cell>
          <cell r="BX6">
            <v>8294.9055119065633</v>
          </cell>
          <cell r="BY6">
            <v>8345.9506404910153</v>
          </cell>
          <cell r="BZ6">
            <v>8454.7211658865272</v>
          </cell>
          <cell r="CA6">
            <v>8688.9988591674828</v>
          </cell>
          <cell r="CB6">
            <v>4127.2947090314774</v>
          </cell>
          <cell r="CC6">
            <v>4126.3217949630362</v>
          </cell>
          <cell r="CD6">
            <v>4122.4654919023769</v>
          </cell>
          <cell r="CE6">
            <v>4211.6743060358813</v>
          </cell>
          <cell r="CF6">
            <v>3003.4102002428172</v>
          </cell>
          <cell r="CG6">
            <v>3065.340742555898</v>
          </cell>
          <cell r="CH6">
            <v>3129.2179213473473</v>
          </cell>
          <cell r="CI6">
            <v>3250.1942995628428</v>
          </cell>
          <cell r="CJ6">
            <v>-774.54799187248443</v>
          </cell>
          <cell r="CK6">
            <v>-790.677366638536</v>
          </cell>
          <cell r="CL6">
            <v>-810.46744146133119</v>
          </cell>
          <cell r="CM6">
            <v>-862.00175664157507</v>
          </cell>
          <cell r="CN6">
            <v>2213.5898995743501</v>
          </cell>
          <cell r="CO6">
            <v>2272.1179911180316</v>
          </cell>
          <cell r="CP6">
            <v>2318.7504798860159</v>
          </cell>
          <cell r="CQ6">
            <v>2388.1925429212679</v>
          </cell>
          <cell r="CR6">
            <v>3077.7006307915203</v>
          </cell>
          <cell r="CS6">
            <v>3083.3972663342943</v>
          </cell>
          <cell r="CT6">
            <v>3071.9915479534507</v>
          </cell>
          <cell r="CU6">
            <v>3111.8614772951469</v>
          </cell>
          <cell r="CV6">
            <v>-9.4825000000000007E-2</v>
          </cell>
          <cell r="CW6">
            <v>2.2016443147111886</v>
          </cell>
          <cell r="CX6">
            <v>1.5507802297539683</v>
          </cell>
          <cell r="CY6">
            <v>1.9715423653247797</v>
          </cell>
          <cell r="CZ6">
            <v>1.907632435605052</v>
          </cell>
          <cell r="DA6">
            <v>-1.8704249999999998</v>
          </cell>
          <cell r="DB6">
            <v>0.6153792651547576</v>
          </cell>
          <cell r="DC6">
            <v>1.303273049181513</v>
          </cell>
          <cell r="DD6">
            <v>2.7709688904493817</v>
          </cell>
          <cell r="DE6">
            <v>1.5592376734552715</v>
          </cell>
          <cell r="DF6">
            <v>1.7215750000000001</v>
          </cell>
          <cell r="DG6">
            <v>-2.3572682278100388E-2</v>
          </cell>
          <cell r="DH6">
            <v>-9.3456188156878284E-2</v>
          </cell>
          <cell r="DI6">
            <v>2.163967516738083</v>
          </cell>
          <cell r="DJ6">
            <v>0.67688416936837825</v>
          </cell>
          <cell r="DK6">
            <v>9.2681750000000012</v>
          </cell>
          <cell r="DL6">
            <v>2.6440349928835474</v>
          </cell>
          <cell r="DM6">
            <v>2.0523797157663495</v>
          </cell>
          <cell r="DN6">
            <v>2.9948053332010716</v>
          </cell>
          <cell r="DO6">
            <v>2.5630020950161878</v>
          </cell>
          <cell r="DP6">
            <v>30.738668000618976</v>
          </cell>
          <cell r="DQ6">
            <v>30.261575141240368</v>
          </cell>
          <cell r="DR6">
            <v>30.187819359886994</v>
          </cell>
          <cell r="DS6">
            <v>30.424482873767221</v>
          </cell>
          <cell r="DT6">
            <v>15.294633750742953</v>
          </cell>
          <cell r="DU6">
            <v>14.961626594027564</v>
          </cell>
          <cell r="DV6">
            <v>14.719378811574032</v>
          </cell>
          <cell r="DW6">
            <v>14.747154979618834</v>
          </cell>
          <cell r="DX6">
            <v>8.2029632423021983</v>
          </cell>
          <cell r="DY6">
            <v>8.238470640408341</v>
          </cell>
          <cell r="DZ6">
            <v>8.2791637067679247</v>
          </cell>
          <cell r="EA6">
            <v>8.3622433722276277</v>
          </cell>
          <cell r="EB6">
            <v>11.405123031166577</v>
          </cell>
          <cell r="EC6">
            <v>11.180087456158354</v>
          </cell>
          <cell r="ED6">
            <v>10.968632093852667</v>
          </cell>
          <cell r="EE6">
            <v>10.896166262193917</v>
          </cell>
          <cell r="EF6">
            <v>12204.451493292123</v>
          </cell>
          <cell r="EG6">
            <v>12060.852965128288</v>
          </cell>
          <cell r="EH6">
            <v>11873.049516587726</v>
          </cell>
          <cell r="EI6">
            <v>11529.731217675368</v>
          </cell>
          <cell r="EJ6">
            <v>24198.007860597238</v>
          </cell>
          <cell r="EK6">
            <v>22313.149607260679</v>
          </cell>
          <cell r="EL6">
            <v>21854.902845141096</v>
          </cell>
          <cell r="EM6">
            <v>21773.675363583716</v>
          </cell>
          <cell r="EN6">
            <v>-1162.792533578425</v>
          </cell>
          <cell r="EO6">
            <v>-1063.890062515494</v>
          </cell>
          <cell r="EP6">
            <v>-981.61152539446459</v>
          </cell>
          <cell r="EQ6">
            <v>-949.84396167609941</v>
          </cell>
          <cell r="ER6">
            <v>23257.440408371738</v>
          </cell>
          <cell r="ES6">
            <v>23961.882571396825</v>
          </cell>
          <cell r="ET6">
            <v>24560.702903839883</v>
          </cell>
          <cell r="EU6">
            <v>25128.20233268927</v>
          </cell>
          <cell r="EV6">
            <v>6453.5827121998955</v>
          </cell>
          <cell r="EW6">
            <v>3764.8952115087595</v>
          </cell>
          <cell r="EX6">
            <v>2712.7326363754946</v>
          </cell>
          <cell r="EY6">
            <v>2119.7129555341567</v>
          </cell>
          <cell r="EZ6">
            <v>220.29800596696745</v>
          </cell>
          <cell r="FA6">
            <v>185.91192627906918</v>
          </cell>
          <cell r="FB6">
            <v>163.33542968084194</v>
          </cell>
          <cell r="FC6">
            <v>141.91781286746377</v>
          </cell>
          <cell r="FD6">
            <v>1.4713189289225501</v>
          </cell>
          <cell r="FE6">
            <v>1.4451143416322332</v>
          </cell>
          <cell r="FF6">
            <v>1.4043100042723604</v>
          </cell>
          <cell r="FG6">
            <v>1.3269343689130215</v>
          </cell>
          <cell r="FH6">
            <v>1.5636350605344369</v>
          </cell>
          <cell r="FI6">
            <v>0.9124095013880239</v>
          </cell>
          <cell r="FJ6">
            <v>0.65803646912364111</v>
          </cell>
          <cell r="FK6">
            <v>0.5032946048312259</v>
          </cell>
          <cell r="FL6">
            <v>7.1336074771476934</v>
          </cell>
          <cell r="FM6">
            <v>7.8447491282676287</v>
          </cell>
          <cell r="FN6">
            <v>8.6131029915209716</v>
          </cell>
          <cell r="FO6">
            <v>9.1478171254937823</v>
          </cell>
          <cell r="FP6">
            <v>-4488.4449662391917</v>
          </cell>
          <cell r="FQ6">
            <v>-4801.0446217826138</v>
          </cell>
          <cell r="FR6">
            <v>-4907.8039171969549</v>
          </cell>
          <cell r="FS6">
            <v>-5021.5518934779921</v>
          </cell>
          <cell r="FT6">
            <v>3031.9125537948876</v>
          </cell>
          <cell r="FU6">
            <v>2754.2286520698653</v>
          </cell>
          <cell r="FV6">
            <v>2736.4498072282413</v>
          </cell>
          <cell r="FW6">
            <v>2805.4452090479153</v>
          </cell>
          <cell r="FX6">
            <v>16.632958562124013</v>
          </cell>
          <cell r="FY6">
            <v>17.408103502751466</v>
          </cell>
          <cell r="FZ6">
            <v>17.523451714040345</v>
          </cell>
          <cell r="GA6">
            <v>17.582937005644013</v>
          </cell>
          <cell r="GB6">
            <v>0.73484459178589967</v>
          </cell>
          <cell r="GC6">
            <v>0.75612146332350272</v>
          </cell>
          <cell r="GD6">
            <v>0.78140004339205316</v>
          </cell>
          <cell r="GE6">
            <v>0.80806731268183851</v>
          </cell>
          <cell r="GF6">
            <v>-1123.333226803436</v>
          </cell>
          <cell r="GG6">
            <v>-1219.690910868838</v>
          </cell>
          <cell r="GH6">
            <v>-1333.400434385338</v>
          </cell>
          <cell r="GI6">
            <v>-1464.7202815429343</v>
          </cell>
          <cell r="GJ6">
            <v>7.1007459045142426E-2</v>
          </cell>
          <cell r="GK6">
            <v>1</v>
          </cell>
          <cell r="GP6">
            <v>27010.860137359996</v>
          </cell>
          <cell r="GQ6">
            <v>8453.0127761243875</v>
          </cell>
          <cell r="GR6">
            <v>4057.4427883479752</v>
          </cell>
          <cell r="GS6">
            <v>2025.8322238605613</v>
          </cell>
        </row>
        <row r="7">
          <cell r="B7" t="str">
            <v>BCOM.BR</v>
          </cell>
          <cell r="C7" t="str">
            <v>Belgacom</v>
          </cell>
          <cell r="D7" t="str">
            <v>Bluestone Jakob</v>
          </cell>
          <cell r="E7" t="str">
            <v>EUR</v>
          </cell>
          <cell r="F7">
            <v>30.4</v>
          </cell>
          <cell r="G7">
            <v>-1</v>
          </cell>
          <cell r="H7" t="str">
            <v>EUR</v>
          </cell>
          <cell r="I7" t="str">
            <v>BELGIUM</v>
          </cell>
          <cell r="J7">
            <v>361.77513499999998</v>
          </cell>
          <cell r="K7">
            <v>10997.964103999999</v>
          </cell>
          <cell r="L7">
            <v>12699.251699999999</v>
          </cell>
          <cell r="M7">
            <v>12239.489457999998</v>
          </cell>
          <cell r="N7">
            <v>11782.111596999997</v>
          </cell>
          <cell r="O7">
            <v>11047.415083</v>
          </cell>
          <cell r="P7">
            <v>1809.2875959999999</v>
          </cell>
          <cell r="Q7">
            <v>1745.547309</v>
          </cell>
          <cell r="R7">
            <v>1682.1375869999999</v>
          </cell>
          <cell r="S7">
            <v>1580.28110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.54302275362291</v>
          </cell>
          <cell r="Y7">
            <v>2.6148508243939985</v>
          </cell>
          <cell r="Z7">
            <v>2.7427069773603985</v>
          </cell>
          <cell r="AA7">
            <v>2.8796013661911841</v>
          </cell>
          <cell r="AB7">
            <v>3.5629867154911024</v>
          </cell>
          <cell r="AC7">
            <v>2.9834116764271266</v>
          </cell>
          <cell r="AD7">
            <v>2.9753181904002339</v>
          </cell>
          <cell r="AE7">
            <v>2.98818638268216</v>
          </cell>
          <cell r="AF7">
            <v>1.913584083107315</v>
          </cell>
          <cell r="AG7">
            <v>1.982988687157839</v>
          </cell>
          <cell r="AH7">
            <v>1.3713534872981252</v>
          </cell>
          <cell r="AI7">
            <v>1.4398006844776661</v>
          </cell>
          <cell r="AJ7">
            <v>6.2946844839056411</v>
          </cell>
          <cell r="AK7">
            <v>6.5229891024928914</v>
          </cell>
          <cell r="AL7">
            <v>4.5110312082175179</v>
          </cell>
          <cell r="AM7">
            <v>4.736186462097586</v>
          </cell>
          <cell r="AN7">
            <v>11.954277623623589</v>
          </cell>
          <cell r="AO7">
            <v>11.625902218358982</v>
          </cell>
          <cell r="AP7">
            <v>11.083940155086193</v>
          </cell>
          <cell r="AQ7">
            <v>10.557016799936351</v>
          </cell>
          <cell r="AR7">
            <v>9.9988692841584239</v>
          </cell>
          <cell r="AS7">
            <v>11.812764567834485</v>
          </cell>
          <cell r="AT7">
            <v>11.670951843784776</v>
          </cell>
          <cell r="AU7">
            <v>11.40427504734647</v>
          </cell>
          <cell r="AV7">
            <v>10.001130843707866</v>
          </cell>
          <cell r="AW7">
            <v>8.4654188632773195</v>
          </cell>
          <cell r="AX7">
            <v>8.5682814339820776</v>
          </cell>
          <cell r="AY7">
            <v>8.7686415475631527</v>
          </cell>
          <cell r="AZ7">
            <v>2.292076834220738</v>
          </cell>
          <cell r="BA7">
            <v>2.1655923607460958</v>
          </cell>
          <cell r="BB7">
            <v>2.0360565930363395</v>
          </cell>
          <cell r="BC7">
            <v>1.8561491580098268</v>
          </cell>
          <cell r="BD7">
            <v>5.3970470463238414</v>
          </cell>
          <cell r="BE7">
            <v>5.1621776326528641</v>
          </cell>
          <cell r="BF7">
            <v>4.8486755421074585</v>
          </cell>
          <cell r="BG7">
            <v>4.4174516971855722</v>
          </cell>
          <cell r="BH7">
            <v>9.8520183863460034</v>
          </cell>
          <cell r="BI7">
            <v>11.339956881276599</v>
          </cell>
          <cell r="BJ7">
            <v>10.945888004577938</v>
          </cell>
          <cell r="BK7">
            <v>10.219138270459434</v>
          </cell>
          <cell r="BL7">
            <v>2630</v>
          </cell>
          <cell r="BM7">
            <v>3052.2844100000002</v>
          </cell>
          <cell r="BN7">
            <v>3732.0984039999998</v>
          </cell>
          <cell r="BO7">
            <v>4426.6748900000002</v>
          </cell>
          <cell r="BP7">
            <v>36.6571</v>
          </cell>
          <cell r="BQ7">
            <v>39.303600000000003</v>
          </cell>
          <cell r="BR7">
            <v>38.503500000000003</v>
          </cell>
          <cell r="BS7">
            <v>37.650500000000001</v>
          </cell>
          <cell r="BT7">
            <v>5540.5</v>
          </cell>
          <cell r="BU7">
            <v>5651.7974850000001</v>
          </cell>
          <cell r="BV7">
            <v>5786.7308979999998</v>
          </cell>
          <cell r="BW7">
            <v>5951.7927399999999</v>
          </cell>
          <cell r="BX7">
            <v>2353</v>
          </cell>
          <cell r="BY7">
            <v>2370.9934699999999</v>
          </cell>
          <cell r="BZ7">
            <v>2429.9649450000002</v>
          </cell>
          <cell r="CA7">
            <v>2500.857019</v>
          </cell>
          <cell r="CB7">
            <v>1611</v>
          </cell>
          <cell r="CC7">
            <v>1664.8688709999999</v>
          </cell>
          <cell r="CD7">
            <v>1724.338653</v>
          </cell>
          <cell r="CE7">
            <v>1787.5461</v>
          </cell>
          <cell r="CF7">
            <v>1624</v>
          </cell>
          <cell r="CG7">
            <v>1660.3363280000001</v>
          </cell>
          <cell r="CH7">
            <v>1730.409312</v>
          </cell>
          <cell r="CI7">
            <v>1805.4358030000001</v>
          </cell>
          <cell r="CJ7">
            <v>-508</v>
          </cell>
          <cell r="CK7">
            <v>-520.65591800000004</v>
          </cell>
          <cell r="CL7">
            <v>-554.47372499999994</v>
          </cell>
          <cell r="CM7">
            <v>-589.97522900000001</v>
          </cell>
          <cell r="CN7">
            <v>920.00239999999997</v>
          </cell>
          <cell r="CO7">
            <v>945.98801000000003</v>
          </cell>
          <cell r="CP7">
            <v>992.24318700000003</v>
          </cell>
          <cell r="CQ7">
            <v>1041.7681729999999</v>
          </cell>
          <cell r="CR7">
            <v>1063.4211</v>
          </cell>
          <cell r="CS7">
            <v>1098.9799419999999</v>
          </cell>
          <cell r="CT7">
            <v>1138.2359449999999</v>
          </cell>
          <cell r="CU7">
            <v>1179.9591800000001</v>
          </cell>
          <cell r="CV7">
            <v>1.5859999999999999</v>
          </cell>
          <cell r="CW7">
            <v>2.0087985741359233</v>
          </cell>
          <cell r="CX7">
            <v>2.3874424615905951</v>
          </cell>
          <cell r="CY7">
            <v>2.8524195251078481</v>
          </cell>
          <cell r="CZ7">
            <v>2.41563923641705</v>
          </cell>
          <cell r="DA7">
            <v>73.909800000000004</v>
          </cell>
          <cell r="DB7">
            <v>0.76470335741605311</v>
          </cell>
          <cell r="DC7">
            <v>2.487205289519423</v>
          </cell>
          <cell r="DD7">
            <v>2.9174113867720877</v>
          </cell>
          <cell r="DE7">
            <v>2.0521859745702358</v>
          </cell>
          <cell r="DF7">
            <v>184.62899999999999</v>
          </cell>
          <cell r="DG7">
            <v>3.3438157045313517</v>
          </cell>
          <cell r="DH7">
            <v>3.5720399988186387</v>
          </cell>
          <cell r="DI7">
            <v>3.6656051808634942</v>
          </cell>
          <cell r="DJ7">
            <v>3.5270653767142335</v>
          </cell>
          <cell r="DK7">
            <v>16.328899999999997</v>
          </cell>
          <cell r="DL7">
            <v>2.8245154577857647</v>
          </cell>
          <cell r="DM7">
            <v>4.8896155671148449</v>
          </cell>
          <cell r="DN7">
            <v>4.9912145176563456</v>
          </cell>
          <cell r="DO7">
            <v>4.2303129270745217</v>
          </cell>
          <cell r="DP7">
            <v>42.469091237252954</v>
          </cell>
          <cell r="DQ7">
            <v>41.951139903591219</v>
          </cell>
          <cell r="DR7">
            <v>41.992015661897128</v>
          </cell>
          <cell r="DS7">
            <v>42.018550178882748</v>
          </cell>
          <cell r="DT7">
            <v>29.076798122913093</v>
          </cell>
          <cell r="DU7">
            <v>29.45733415640953</v>
          </cell>
          <cell r="DV7">
            <v>29.798148270484859</v>
          </cell>
          <cell r="DW7">
            <v>30.033742404813644</v>
          </cell>
          <cell r="DX7">
            <v>16.605042866167313</v>
          </cell>
          <cell r="DY7">
            <v>16.737825665386524</v>
          </cell>
          <cell r="DZ7">
            <v>17.146869354905331</v>
          </cell>
          <cell r="EA7">
            <v>17.503434990244635</v>
          </cell>
          <cell r="EB7">
            <v>19.193594440934934</v>
          </cell>
          <cell r="EC7">
            <v>19.444786281120614</v>
          </cell>
          <cell r="ED7">
            <v>19.669757676020414</v>
          </cell>
          <cell r="EE7">
            <v>19.825273351168477</v>
          </cell>
          <cell r="EF7">
            <v>-108</v>
          </cell>
          <cell r="EG7">
            <v>-504.02195499999999</v>
          </cell>
          <cell r="EH7">
            <v>-897.990094</v>
          </cell>
          <cell r="EI7">
            <v>-1530.8301220000001</v>
          </cell>
          <cell r="EJ7">
            <v>2991</v>
          </cell>
          <cell r="EK7">
            <v>3210.2844100000002</v>
          </cell>
          <cell r="EL7">
            <v>3890.0984039999998</v>
          </cell>
          <cell r="EM7">
            <v>4584.6748900000002</v>
          </cell>
          <cell r="EN7">
            <v>-8.1300000000000008</v>
          </cell>
          <cell r="EO7">
            <v>-0.53254299999999999</v>
          </cell>
          <cell r="EP7">
            <v>10.070658999999999</v>
          </cell>
          <cell r="EQ7">
            <v>21.889703000000001</v>
          </cell>
          <cell r="ER7">
            <v>2668</v>
          </cell>
          <cell r="ES7">
            <v>2732.8887920000002</v>
          </cell>
          <cell r="ET7">
            <v>2826.3575799999999</v>
          </cell>
          <cell r="EU7">
            <v>2942.8769179999999</v>
          </cell>
          <cell r="EV7">
            <v>406</v>
          </cell>
          <cell r="EW7">
            <v>599.02195500000005</v>
          </cell>
          <cell r="EX7">
            <v>992.990094</v>
          </cell>
          <cell r="EY7">
            <v>1625.8301220000001</v>
          </cell>
          <cell r="EZ7">
            <v>-4.1064638783269958</v>
          </cell>
          <cell r="FA7">
            <v>-16.512942022987957</v>
          </cell>
          <cell r="FB7">
            <v>-24.061265186297053</v>
          </cell>
          <cell r="FC7">
            <v>-34.581941525866156</v>
          </cell>
          <cell r="FD7">
            <v>-4.5898852528686786E-2</v>
          </cell>
          <cell r="FE7">
            <v>-0.21257838175319818</v>
          </cell>
          <cell r="FF7">
            <v>-0.36954857964010668</v>
          </cell>
          <cell r="FG7">
            <v>-0.61212220865474443</v>
          </cell>
          <cell r="FH7">
            <v>0.25201738050900063</v>
          </cell>
          <cell r="FI7">
            <v>0.35980128251193672</v>
          </cell>
          <cell r="FJ7">
            <v>0.57586721278468034</v>
          </cell>
          <cell r="FK7">
            <v>0.90953185598961617</v>
          </cell>
          <cell r="FL7">
            <v>289.42189421894216</v>
          </cell>
          <cell r="FM7">
            <v>4452.2103755001945</v>
          </cell>
          <cell r="FN7">
            <v>-241.29155251905564</v>
          </cell>
          <cell r="FO7">
            <v>-114.24810190435201</v>
          </cell>
          <cell r="FP7">
            <v>-556</v>
          </cell>
          <cell r="FQ7">
            <v>-771.01338999999996</v>
          </cell>
          <cell r="FR7">
            <v>-799.09508000000005</v>
          </cell>
          <cell r="FS7">
            <v>-829.83025799999996</v>
          </cell>
          <cell r="FT7">
            <v>1289</v>
          </cell>
          <cell r="FU7">
            <v>1079.3241619999999</v>
          </cell>
          <cell r="FV7">
            <v>1076.3961400000003</v>
          </cell>
          <cell r="FW7">
            <v>1081.051532</v>
          </cell>
          <cell r="FX7">
            <v>10.035195379478386</v>
          </cell>
          <cell r="FY7">
            <v>13.641914666020627</v>
          </cell>
          <cell r="FZ7">
            <v>13.809093494846666</v>
          </cell>
          <cell r="GA7">
            <v>13.942526130370595</v>
          </cell>
          <cell r="GB7">
            <v>4.6334309999999999</v>
          </cell>
          <cell r="GC7">
            <v>4.6058599999999998</v>
          </cell>
          <cell r="GD7">
            <v>4.7334230000000002</v>
          </cell>
          <cell r="GE7">
            <v>4.8929159999999996</v>
          </cell>
          <cell r="GF7">
            <v>-692.28714000000002</v>
          </cell>
          <cell r="GG7">
            <v>-717.39599999999996</v>
          </cell>
          <cell r="GH7">
            <v>-496.12159300000002</v>
          </cell>
          <cell r="GI7">
            <v>-520.88408700000002</v>
          </cell>
          <cell r="GJ7">
            <v>2.2518703583776601E-2</v>
          </cell>
          <cell r="GK7">
            <v>1</v>
          </cell>
          <cell r="GP7">
            <v>5453.999566869451</v>
          </cell>
          <cell r="GQ7">
            <v>1353.000233454354</v>
          </cell>
          <cell r="GR7">
            <v>565.99995081316388</v>
          </cell>
          <cell r="GS7">
            <v>790.8631475067674</v>
          </cell>
        </row>
        <row r="8">
          <cell r="B8" t="str">
            <v>DTEGn.DE</v>
          </cell>
          <cell r="C8" t="str">
            <v>Deutsche Telekom</v>
          </cell>
          <cell r="D8" t="str">
            <v>SCRUTON Steve S</v>
          </cell>
          <cell r="E8" t="str">
            <v>EUR</v>
          </cell>
          <cell r="F8">
            <v>14.75</v>
          </cell>
          <cell r="G8">
            <v>-1</v>
          </cell>
          <cell r="H8" t="str">
            <v>EUR</v>
          </cell>
          <cell r="I8" t="str">
            <v>GERMANY</v>
          </cell>
          <cell r="J8">
            <v>4197.7524249999997</v>
          </cell>
          <cell r="K8">
            <v>61916.848268749993</v>
          </cell>
          <cell r="L8">
            <v>98785.107838750002</v>
          </cell>
          <cell r="M8">
            <v>99845.79632275</v>
          </cell>
          <cell r="N8">
            <v>95034.814824749978</v>
          </cell>
          <cell r="O8">
            <v>89206.698603750003</v>
          </cell>
          <cell r="P8">
            <v>4304.7297200000003</v>
          </cell>
          <cell r="Q8">
            <v>4351.3463170000005</v>
          </cell>
          <cell r="R8">
            <v>4139.9066830000002</v>
          </cell>
          <cell r="S8">
            <v>3883.7646119999999</v>
          </cell>
          <cell r="T8">
            <v>2393.4701500000001</v>
          </cell>
          <cell r="U8">
            <v>2419.389416</v>
          </cell>
          <cell r="V8">
            <v>2301.8269930000001</v>
          </cell>
          <cell r="W8">
            <v>2159.4095969999998</v>
          </cell>
          <cell r="X8">
            <v>1.1946273844389479</v>
          </cell>
          <cell r="Y8">
            <v>1.370790414110713</v>
          </cell>
          <cell r="Z8">
            <v>1.6237442252207146</v>
          </cell>
          <cell r="AA8">
            <v>1.8747649954606365</v>
          </cell>
          <cell r="AB8">
            <v>2.7702920093006678</v>
          </cell>
          <cell r="AC8">
            <v>2.5079251578301456</v>
          </cell>
          <cell r="AD8">
            <v>2.4744476577843915</v>
          </cell>
          <cell r="AE8">
            <v>2.482227685926476</v>
          </cell>
          <cell r="AF8">
            <v>0.49967215491513894</v>
          </cell>
          <cell r="AG8">
            <v>0.64588373145898437</v>
          </cell>
          <cell r="AH8">
            <v>0.66671869053830635</v>
          </cell>
          <cell r="AI8">
            <v>0.5824008672926918</v>
          </cell>
          <cell r="AJ8">
            <v>3.3876078299331454</v>
          </cell>
          <cell r="AK8">
            <v>4.3788727556541316</v>
          </cell>
          <cell r="AL8">
            <v>4.5201267155139417</v>
          </cell>
          <cell r="AM8">
            <v>3.9484804562216396</v>
          </cell>
          <cell r="AN8">
            <v>12.346946162570417</v>
          </cell>
          <cell r="AO8">
            <v>10.760215309478159</v>
          </cell>
          <cell r="AP8">
            <v>9.0839430070921665</v>
          </cell>
          <cell r="AQ8">
            <v>7.8676527648607353</v>
          </cell>
          <cell r="AR8">
            <v>7.7292453183276812</v>
          </cell>
          <cell r="AS8">
            <v>8.324523761709937</v>
          </cell>
          <cell r="AT8">
            <v>8.1341120128497693</v>
          </cell>
          <cell r="AU8">
            <v>7.7737548284114864</v>
          </cell>
          <cell r="AV8">
            <v>12.937873735599874</v>
          </cell>
          <cell r="AW8">
            <v>12.012699208087676</v>
          </cell>
          <cell r="AX8">
            <v>12.293904957544987</v>
          </cell>
          <cell r="AY8">
            <v>12.863796480244067</v>
          </cell>
          <cell r="AZ8">
            <v>1.7057926317654464</v>
          </cell>
          <cell r="BA8">
            <v>1.6873079333407408</v>
          </cell>
          <cell r="BB8">
            <v>1.5368012497709191</v>
          </cell>
          <cell r="BC8">
            <v>1.3769522812683939</v>
          </cell>
          <cell r="BD8">
            <v>5.1014825366014254</v>
          </cell>
          <cell r="BE8">
            <v>5.0245410030322892</v>
          </cell>
          <cell r="BF8">
            <v>4.490216212438261</v>
          </cell>
          <cell r="BG8">
            <v>3.9643833415398912</v>
          </cell>
          <cell r="BH8">
            <v>8.4947207703800842</v>
          </cell>
          <cell r="BI8">
            <v>9.4841495140910386</v>
          </cell>
          <cell r="BJ8">
            <v>9.1492951964936129</v>
          </cell>
          <cell r="BK8">
            <v>8.5612864975996583</v>
          </cell>
          <cell r="BL8">
            <v>37941</v>
          </cell>
          <cell r="BM8">
            <v>35517.951086000001</v>
          </cell>
          <cell r="BN8">
            <v>36987.932906000002</v>
          </cell>
          <cell r="BO8">
            <v>39886.206854999997</v>
          </cell>
          <cell r="BP8">
            <v>8.2521000000000004</v>
          </cell>
          <cell r="BQ8">
            <v>9.0865000000000009</v>
          </cell>
          <cell r="BR8">
            <v>10.2913</v>
          </cell>
          <cell r="BS8">
            <v>11.6355</v>
          </cell>
          <cell r="BT8">
            <v>57911.557359999999</v>
          </cell>
          <cell r="BU8">
            <v>59174.614395999997</v>
          </cell>
          <cell r="BV8">
            <v>61839.365916000002</v>
          </cell>
          <cell r="BW8">
            <v>64785.613719000001</v>
          </cell>
          <cell r="BX8">
            <v>19364</v>
          </cell>
          <cell r="BY8">
            <v>19871.625340999999</v>
          </cell>
          <cell r="BZ8">
            <v>21164.863857</v>
          </cell>
          <cell r="CA8">
            <v>22502.036488000002</v>
          </cell>
          <cell r="CB8">
            <v>6917</v>
          </cell>
          <cell r="CC8">
            <v>7454.9318249999997</v>
          </cell>
          <cell r="CD8">
            <v>8654.8435150000005</v>
          </cell>
          <cell r="CE8">
            <v>9683.9464220000009</v>
          </cell>
          <cell r="CF8">
            <v>8175</v>
          </cell>
          <cell r="CG8">
            <v>9382.2478250000004</v>
          </cell>
          <cell r="CH8">
            <v>10990.695108</v>
          </cell>
          <cell r="CI8">
            <v>12535.844002</v>
          </cell>
          <cell r="CJ8">
            <v>-1608</v>
          </cell>
          <cell r="CK8">
            <v>-1609.0367389999999</v>
          </cell>
          <cell r="CL8">
            <v>-2136.9932880000001</v>
          </cell>
          <cell r="CM8">
            <v>-2607.7954009999999</v>
          </cell>
          <cell r="CN8">
            <v>5014.75</v>
          </cell>
          <cell r="CO8">
            <v>5754.2387849999996</v>
          </cell>
          <cell r="CP8">
            <v>6816.0762590000004</v>
          </cell>
          <cell r="CQ8">
            <v>7869.7993059999999</v>
          </cell>
          <cell r="CR8">
            <v>7476.3</v>
          </cell>
          <cell r="CS8">
            <v>7915.7843970000004</v>
          </cell>
          <cell r="CT8">
            <v>8732.3856049999995</v>
          </cell>
          <cell r="CU8">
            <v>9474.009231</v>
          </cell>
          <cell r="CV8">
            <v>3.6942000000000004</v>
          </cell>
          <cell r="CW8">
            <v>2.1810103087857868</v>
          </cell>
          <cell r="CX8">
            <v>4.5032004808131632</v>
          </cell>
          <cell r="CY8">
            <v>4.7643564246794767</v>
          </cell>
          <cell r="CZ8">
            <v>3.8096621650599332</v>
          </cell>
          <cell r="DA8">
            <v>5.8835999999999995</v>
          </cell>
          <cell r="DB8">
            <v>2.6214900898574598</v>
          </cell>
          <cell r="DC8">
            <v>6.5079654724152505</v>
          </cell>
          <cell r="DD8">
            <v>6.3178891205470649</v>
          </cell>
          <cell r="DE8">
            <v>5.1337729316463907</v>
          </cell>
          <cell r="DF8">
            <v>31.953500000000002</v>
          </cell>
          <cell r="DG8">
            <v>7.7769527974555359</v>
          </cell>
          <cell r="DH8">
            <v>16.095542094377251</v>
          </cell>
          <cell r="DI8">
            <v>11.890485428378071</v>
          </cell>
          <cell r="DJ8">
            <v>11.869458035861285</v>
          </cell>
          <cell r="DK8">
            <v>45.025100000000002</v>
          </cell>
          <cell r="DL8">
            <v>14.746274191136138</v>
          </cell>
          <cell r="DM8">
            <v>18.45313539590974</v>
          </cell>
          <cell r="DN8">
            <v>15.459378782751372</v>
          </cell>
          <cell r="DO8">
            <v>16.208560999763606</v>
          </cell>
          <cell r="DP8">
            <v>33.437194374908792</v>
          </cell>
          <cell r="DQ8">
            <v>33.5813347392818</v>
          </cell>
          <cell r="DR8">
            <v>34.225551222096072</v>
          </cell>
          <cell r="DS8">
            <v>34.733076058521178</v>
          </cell>
          <cell r="DT8">
            <v>11.944075268087385</v>
          </cell>
          <cell r="DU8">
            <v>12.598192486918727</v>
          </cell>
          <cell r="DV8">
            <v>13.995686059841519</v>
          </cell>
          <cell r="DW8">
            <v>14.947680304462319</v>
          </cell>
          <cell r="DX8">
            <v>8.6593250615355242</v>
          </cell>
          <cell r="DY8">
            <v>9.7241677765609005</v>
          </cell>
          <cell r="DZ8">
            <v>11.022228572425325</v>
          </cell>
          <cell r="EA8">
            <v>12.147448876743425</v>
          </cell>
          <cell r="EB8">
            <v>12.909858309498587</v>
          </cell>
          <cell r="EC8">
            <v>13.376993627752444</v>
          </cell>
          <cell r="ED8">
            <v>14.121078823579312</v>
          </cell>
          <cell r="EE8">
            <v>14.623631215554125</v>
          </cell>
          <cell r="EF8">
            <v>34957</v>
          </cell>
          <cell r="EG8">
            <v>35996.991153000003</v>
          </cell>
          <cell r="EH8">
            <v>31279.886866000001</v>
          </cell>
          <cell r="EI8">
            <v>25565.495320000002</v>
          </cell>
          <cell r="EJ8">
            <v>81043</v>
          </cell>
          <cell r="EK8">
            <v>74014.942238999996</v>
          </cell>
          <cell r="EL8">
            <v>70767.819772000003</v>
          </cell>
          <cell r="EM8">
            <v>67951.702174999999</v>
          </cell>
          <cell r="EN8">
            <v>-3371</v>
          </cell>
          <cell r="EO8">
            <v>-2857.6840000000002</v>
          </cell>
          <cell r="EP8">
            <v>-2549.1484070000001</v>
          </cell>
          <cell r="EQ8">
            <v>-2233.1024200000002</v>
          </cell>
          <cell r="ER8">
            <v>44152</v>
          </cell>
          <cell r="ES8">
            <v>44659.246173</v>
          </cell>
          <cell r="ET8">
            <v>45374.977744999997</v>
          </cell>
          <cell r="EU8">
            <v>46611.351476999997</v>
          </cell>
          <cell r="EV8">
            <v>8145</v>
          </cell>
          <cell r="EW8">
            <v>2500</v>
          </cell>
          <cell r="EX8">
            <v>2500</v>
          </cell>
          <cell r="EY8">
            <v>2500</v>
          </cell>
          <cell r="EZ8">
            <v>92.135157217785505</v>
          </cell>
          <cell r="FA8">
            <v>101.34872663639887</v>
          </cell>
          <cell r="FB8">
            <v>84.567815523764864</v>
          </cell>
          <cell r="FC8">
            <v>64.096080665026179</v>
          </cell>
          <cell r="FD8">
            <v>1.8052571782689526</v>
          </cell>
          <cell r="FE8">
            <v>1.8114769444011936</v>
          </cell>
          <cell r="FF8">
            <v>1.4779158078852743</v>
          </cell>
          <cell r="FG8">
            <v>1.1361414036295647</v>
          </cell>
          <cell r="FH8">
            <v>1.1775336128379355</v>
          </cell>
          <cell r="FI8">
            <v>0.33534847248586341</v>
          </cell>
          <cell r="FJ8">
            <v>0.28885559810147532</v>
          </cell>
          <cell r="FK8">
            <v>0.25815921433853628</v>
          </cell>
          <cell r="FL8">
            <v>5.7442895283298725</v>
          </cell>
          <cell r="FM8">
            <v>6.9537518287536333</v>
          </cell>
          <cell r="FN8">
            <v>8.3027193704693545</v>
          </cell>
          <cell r="FO8">
            <v>10.076580584243869</v>
          </cell>
          <cell r="FP8">
            <v>-6127</v>
          </cell>
          <cell r="FQ8">
            <v>-7734.9396889999998</v>
          </cell>
          <cell r="FR8">
            <v>-8640.7519130000001</v>
          </cell>
          <cell r="FS8">
            <v>-9474.4637989999992</v>
          </cell>
          <cell r="FT8">
            <v>11629</v>
          </cell>
          <cell r="FU8">
            <v>10527.648913000001</v>
          </cell>
          <cell r="FV8">
            <v>10387.118655999999</v>
          </cell>
          <cell r="FW8">
            <v>10419.777288000003</v>
          </cell>
          <cell r="FX8">
            <v>10.579926148268239</v>
          </cell>
          <cell r="FY8">
            <v>13.071381652337147</v>
          </cell>
          <cell r="FZ8">
            <v>13.972898630198173</v>
          </cell>
          <cell r="GA8">
            <v>14.624332865154869</v>
          </cell>
          <cell r="GB8">
            <v>2.9446029999999999</v>
          </cell>
          <cell r="GC8">
            <v>3.106776</v>
          </cell>
          <cell r="GD8">
            <v>3.3709349999999998</v>
          </cell>
          <cell r="GE8">
            <v>3.6823440000000001</v>
          </cell>
          <cell r="GF8">
            <v>-2097.5</v>
          </cell>
          <cell r="GG8">
            <v>-2711.26</v>
          </cell>
          <cell r="GH8">
            <v>-2798.72</v>
          </cell>
          <cell r="GI8">
            <v>-2444.7746529999999</v>
          </cell>
          <cell r="GJ8">
            <v>0.18370030050628761</v>
          </cell>
          <cell r="GK8">
            <v>1</v>
          </cell>
          <cell r="GP8">
            <v>55848.405561738262</v>
          </cell>
          <cell r="GQ8">
            <v>18288.006830141781</v>
          </cell>
          <cell r="GR8">
            <v>5241.998128128469</v>
          </cell>
          <cell r="GS8">
            <v>3457.8497101536218</v>
          </cell>
        </row>
        <row r="9">
          <cell r="B9" t="str">
            <v>FTE.PA</v>
          </cell>
          <cell r="C9" t="str">
            <v>France Telecom</v>
          </cell>
          <cell r="D9" t="str">
            <v>Cote-Colisson Nicolas</v>
          </cell>
          <cell r="E9" t="str">
            <v>EUR</v>
          </cell>
          <cell r="F9">
            <v>23.72</v>
          </cell>
          <cell r="G9">
            <v>-1</v>
          </cell>
          <cell r="H9" t="str">
            <v>EUR</v>
          </cell>
          <cell r="I9" t="str">
            <v>FRANCE</v>
          </cell>
          <cell r="J9">
            <v>2467.1147679999999</v>
          </cell>
          <cell r="K9">
            <v>58519.962296959995</v>
          </cell>
          <cell r="L9">
            <v>98638.37043096</v>
          </cell>
          <cell r="M9">
            <v>92361.245542959994</v>
          </cell>
          <cell r="N9">
            <v>88197.976599960006</v>
          </cell>
          <cell r="O9">
            <v>82492.578217959992</v>
          </cell>
          <cell r="P9">
            <v>1393.5442499999999</v>
          </cell>
          <cell r="Q9">
            <v>1308.210595</v>
          </cell>
          <cell r="R9">
            <v>1251.6135119999999</v>
          </cell>
          <cell r="S9">
            <v>1174.0521269999999</v>
          </cell>
          <cell r="T9">
            <v>2394.1634779999999</v>
          </cell>
          <cell r="U9">
            <v>2247.556924</v>
          </cell>
          <cell r="V9">
            <v>2150.3209240000001</v>
          </cell>
          <cell r="W9">
            <v>2017.067434</v>
          </cell>
          <cell r="X9">
            <v>2.0843446225927664</v>
          </cell>
          <cell r="Y9">
            <v>2.2618798470100194</v>
          </cell>
          <cell r="Z9">
            <v>2.6722739430336873</v>
          </cell>
          <cell r="AA9">
            <v>3.0257167395789351</v>
          </cell>
          <cell r="AB9">
            <v>4.4140994895134931</v>
          </cell>
          <cell r="AC9">
            <v>4.1494013937984748</v>
          </cell>
          <cell r="AD9">
            <v>4.1741533468863752</v>
          </cell>
          <cell r="AE9">
            <v>4.2596948915025097</v>
          </cell>
          <cell r="AF9">
            <v>0.50577622743167006</v>
          </cell>
          <cell r="AG9">
            <v>1.0537004738159794</v>
          </cell>
          <cell r="AH9">
            <v>1.0537004738159794</v>
          </cell>
          <cell r="AI9">
            <v>1.0537004738159794</v>
          </cell>
          <cell r="AJ9">
            <v>2.1322775186832637</v>
          </cell>
          <cell r="AK9">
            <v>4.4422448305901323</v>
          </cell>
          <cell r="AL9">
            <v>4.4422448305901323</v>
          </cell>
          <cell r="AM9">
            <v>4.4422448305901323</v>
          </cell>
          <cell r="AN9">
            <v>11.380075896707581</v>
          </cell>
          <cell r="AO9">
            <v>10.486852354847885</v>
          </cell>
          <cell r="AP9">
            <v>8.8763354751990633</v>
          </cell>
          <cell r="AQ9">
            <v>7.8394648414117327</v>
          </cell>
          <cell r="AR9">
            <v>7.4962424243821948</v>
          </cell>
          <cell r="AS9">
            <v>8.0563003932530286</v>
          </cell>
          <cell r="AT9">
            <v>7.5615076347194794</v>
          </cell>
          <cell r="AU9">
            <v>7.1165391451742561</v>
          </cell>
          <cell r="AV9">
            <v>13.340016816257318</v>
          </cell>
          <cell r="AW9">
            <v>12.41264539784884</v>
          </cell>
          <cell r="AX9">
            <v>13.22487588861766</v>
          </cell>
          <cell r="AY9">
            <v>14.051774037919859</v>
          </cell>
          <cell r="AZ9">
            <v>2.0917015592798522</v>
          </cell>
          <cell r="BA9">
            <v>1.8673527731154889</v>
          </cell>
          <cell r="BB9">
            <v>1.7220359057508892</v>
          </cell>
          <cell r="BC9">
            <v>1.5488838905327351</v>
          </cell>
          <cell r="BD9">
            <v>5.4015676912361501</v>
          </cell>
          <cell r="BE9">
            <v>4.8007617718895323</v>
          </cell>
          <cell r="BF9">
            <v>4.3440485997076843</v>
          </cell>
          <cell r="BG9">
            <v>3.8512486086066589</v>
          </cell>
          <cell r="BH9">
            <v>9.0576267126139616</v>
          </cell>
          <cell r="BI9">
            <v>9.0222525475642996</v>
          </cell>
          <cell r="BJ9">
            <v>8.5644774277002398</v>
          </cell>
          <cell r="BK9">
            <v>7.8495910472859256</v>
          </cell>
          <cell r="BL9">
            <v>20186.191999999999</v>
          </cell>
          <cell r="BM9">
            <v>21681.964938000001</v>
          </cell>
          <cell r="BN9">
            <v>24282.530396999999</v>
          </cell>
          <cell r="BO9">
            <v>27986.288665</v>
          </cell>
          <cell r="BP9">
            <v>13.697999999999999</v>
          </cell>
          <cell r="BQ9">
            <v>15.211600000000001</v>
          </cell>
          <cell r="BR9">
            <v>18.252800000000001</v>
          </cell>
          <cell r="BS9">
            <v>20.860500000000002</v>
          </cell>
          <cell r="BT9">
            <v>47157</v>
          </cell>
          <cell r="BU9">
            <v>49461.058923999997</v>
          </cell>
          <cell r="BV9">
            <v>51217.269224999996</v>
          </cell>
          <cell r="BW9">
            <v>53259.368712000003</v>
          </cell>
          <cell r="BX9">
            <v>18261.063467</v>
          </cell>
          <cell r="BY9">
            <v>19238.872898000001</v>
          </cell>
          <cell r="BZ9">
            <v>20303.174464</v>
          </cell>
          <cell r="CA9">
            <v>21419.696986999999</v>
          </cell>
          <cell r="CB9">
            <v>9035.7999999999993</v>
          </cell>
          <cell r="CC9">
            <v>10628.018948999999</v>
          </cell>
          <cell r="CD9">
            <v>11926.231644</v>
          </cell>
          <cell r="CE9">
            <v>13128.444271</v>
          </cell>
          <cell r="CF9">
            <v>7611</v>
          </cell>
          <cell r="CG9">
            <v>9310.8471699999991</v>
          </cell>
          <cell r="CH9">
            <v>11021.295721</v>
          </cell>
          <cell r="CI9">
            <v>12497.246359000001</v>
          </cell>
          <cell r="CJ9">
            <v>-2250.6826000000001</v>
          </cell>
          <cell r="CK9">
            <v>-3297.2742320000002</v>
          </cell>
          <cell r="CL9">
            <v>-3903.1302620000001</v>
          </cell>
          <cell r="CM9">
            <v>-4425.8880920000001</v>
          </cell>
          <cell r="CN9">
            <v>5142.3173999999999</v>
          </cell>
          <cell r="CO9">
            <v>5580.3171739999998</v>
          </cell>
          <cell r="CP9">
            <v>6592.806509</v>
          </cell>
          <cell r="CQ9">
            <v>7464.7904520000002</v>
          </cell>
          <cell r="CR9">
            <v>7623.1869049999996</v>
          </cell>
          <cell r="CS9">
            <v>8006.3140810000004</v>
          </cell>
          <cell r="CT9">
            <v>8844.4960680000004</v>
          </cell>
          <cell r="CU9">
            <v>9620.8824860000004</v>
          </cell>
          <cell r="CV9">
            <v>2.2463000000000002</v>
          </cell>
          <cell r="CW9">
            <v>4.8859319379943571</v>
          </cell>
          <cell r="CX9">
            <v>3.5506928869002223</v>
          </cell>
          <cell r="CY9">
            <v>3.9871307430096721</v>
          </cell>
          <cell r="CZ9">
            <v>4.1397702574694506</v>
          </cell>
          <cell r="DA9">
            <v>5.5369999999999999</v>
          </cell>
          <cell r="DB9">
            <v>5.3546138359741491</v>
          </cell>
          <cell r="DC9">
            <v>5.5320369942806593</v>
          </cell>
          <cell r="DD9">
            <v>5.4992509914138452</v>
          </cell>
          <cell r="DE9">
            <v>5.4619390963929675</v>
          </cell>
          <cell r="DF9">
            <v>14.7113</v>
          </cell>
          <cell r="DG9">
            <v>17.621228325106799</v>
          </cell>
          <cell r="DH9">
            <v>12.215001697208592</v>
          </cell>
          <cell r="DI9">
            <v>10.080406476129667</v>
          </cell>
          <cell r="DJ9">
            <v>13.261476388946349</v>
          </cell>
          <cell r="DK9">
            <v>-31.114199999999997</v>
          </cell>
          <cell r="DL9">
            <v>8.5175561897443259</v>
          </cell>
          <cell r="DM9">
            <v>18.143938837695899</v>
          </cell>
          <cell r="DN9">
            <v>13.226293564199622</v>
          </cell>
          <cell r="DO9">
            <v>13.22775953865991</v>
          </cell>
          <cell r="DP9">
            <v>38.723971980829994</v>
          </cell>
          <cell r="DQ9">
            <v>38.897009721449209</v>
          </cell>
          <cell r="DR9">
            <v>39.641267039847733</v>
          </cell>
          <cell r="DS9">
            <v>40.217707241005797</v>
          </cell>
          <cell r="DT9">
            <v>19.161100154802043</v>
          </cell>
          <cell r="DU9">
            <v>21.487649436156662</v>
          </cell>
          <cell r="DV9">
            <v>23.285567201186527</v>
          </cell>
          <cell r="DW9">
            <v>24.650018557283421</v>
          </cell>
          <cell r="DX9">
            <v>10.904674597620714</v>
          </cell>
          <cell r="DY9">
            <v>11.282243638524815</v>
          </cell>
          <cell r="DZ9">
            <v>12.872233543021348</v>
          </cell>
          <cell r="EA9">
            <v>14.015919888885371</v>
          </cell>
          <cell r="EB9">
            <v>16.16554680111118</v>
          </cell>
          <cell r="EC9">
            <v>16.187106089463633</v>
          </cell>
          <cell r="ED9">
            <v>17.26858187059074</v>
          </cell>
          <cell r="EE9">
            <v>18.064206765245221</v>
          </cell>
          <cell r="EF9">
            <v>41119.027362000001</v>
          </cell>
          <cell r="EG9">
            <v>34780.629574999999</v>
          </cell>
          <cell r="EH9">
            <v>30576.721715</v>
          </cell>
          <cell r="EI9">
            <v>24815.631227999998</v>
          </cell>
          <cell r="EJ9">
            <v>63305.219362000003</v>
          </cell>
          <cell r="EK9">
            <v>58462.594512999996</v>
          </cell>
          <cell r="EL9">
            <v>56859.252112000002</v>
          </cell>
          <cell r="EM9">
            <v>54801.919891999998</v>
          </cell>
          <cell r="EN9">
            <v>-3217</v>
          </cell>
          <cell r="EO9">
            <v>-3089.7717790000002</v>
          </cell>
          <cell r="EP9">
            <v>-2677.7759219999998</v>
          </cell>
          <cell r="EQ9">
            <v>-2404.5219109999998</v>
          </cell>
          <cell r="ER9">
            <v>28318.227362000001</v>
          </cell>
          <cell r="ES9">
            <v>27180.122620999999</v>
          </cell>
          <cell r="ET9">
            <v>26673.108637000001</v>
          </cell>
          <cell r="EU9">
            <v>26634.508642000001</v>
          </cell>
          <cell r="EV9">
            <v>2000</v>
          </cell>
          <cell r="EW9">
            <v>2000</v>
          </cell>
          <cell r="EX9">
            <v>2000</v>
          </cell>
          <cell r="EY9">
            <v>2000</v>
          </cell>
          <cell r="EZ9">
            <v>203.69878262329024</v>
          </cell>
          <cell r="FA9">
            <v>160.41271939354152</v>
          </cell>
          <cell r="FB9">
            <v>125.92065660001242</v>
          </cell>
          <cell r="FC9">
            <v>88.670675576339406</v>
          </cell>
          <cell r="FD9">
            <v>2.2517323504355136</v>
          </cell>
          <cell r="FE9">
            <v>1.8078309347641492</v>
          </cell>
          <cell r="FF9">
            <v>1.5060069433583527</v>
          </cell>
          <cell r="FG9">
            <v>1.1585425901711426</v>
          </cell>
          <cell r="FH9">
            <v>0.22134177383297551</v>
          </cell>
          <cell r="FI9">
            <v>0.18818182481582627</v>
          </cell>
          <cell r="FJ9">
            <v>0.16769756446967768</v>
          </cell>
          <cell r="FK9">
            <v>0.15234097496364349</v>
          </cell>
          <cell r="FL9">
            <v>5.676426318619832</v>
          </cell>
          <cell r="FM9">
            <v>6.226632345068098</v>
          </cell>
          <cell r="FN9">
            <v>7.5821036021698909</v>
          </cell>
          <cell r="FO9">
            <v>8.9080897491559607</v>
          </cell>
          <cell r="FP9">
            <v>-5120.2908289999996</v>
          </cell>
          <cell r="FQ9">
            <v>-5704.5492089999998</v>
          </cell>
          <cell r="FR9">
            <v>-6101.928836</v>
          </cell>
          <cell r="FS9">
            <v>-6484.6527210000004</v>
          </cell>
          <cell r="FT9">
            <v>10890.090038</v>
          </cell>
          <cell r="FU9">
            <v>10237.049457000001</v>
          </cell>
          <cell r="FV9">
            <v>10298.115366000002</v>
          </cell>
          <cell r="FW9">
            <v>10509.156173999998</v>
          </cell>
          <cell r="FX9">
            <v>10.857965580931781</v>
          </cell>
          <cell r="FY9">
            <v>11.533415040234775</v>
          </cell>
          <cell r="FZ9">
            <v>11.913811353732909</v>
          </cell>
          <cell r="GA9">
            <v>12.175609433273149</v>
          </cell>
          <cell r="GB9">
            <v>4.8389680000000004</v>
          </cell>
          <cell r="GC9">
            <v>4.7788009999999996</v>
          </cell>
          <cell r="GD9">
            <v>5.0783769999999997</v>
          </cell>
          <cell r="GE9">
            <v>5.3808439999999997</v>
          </cell>
          <cell r="GF9">
            <v>-1247.808</v>
          </cell>
          <cell r="GG9">
            <v>-2599.6</v>
          </cell>
          <cell r="GH9">
            <v>-2599.6</v>
          </cell>
          <cell r="GI9">
            <v>-2599.6</v>
          </cell>
          <cell r="GJ9">
            <v>0.16992992380502314</v>
          </cell>
          <cell r="GK9">
            <v>1</v>
          </cell>
          <cell r="GP9">
            <v>46120.984329017287</v>
          </cell>
          <cell r="GQ9">
            <v>17302.996548130042</v>
          </cell>
          <cell r="GR9">
            <v>7876.9920661695915</v>
          </cell>
          <cell r="GS9">
            <v>7464.9890107975807</v>
          </cell>
        </row>
        <row r="10">
          <cell r="B10" t="str">
            <v>KPN.AS</v>
          </cell>
          <cell r="C10" t="str">
            <v>KPN</v>
          </cell>
          <cell r="D10" t="str">
            <v>Bluestone Jakob</v>
          </cell>
          <cell r="E10" t="str">
            <v>EUR</v>
          </cell>
          <cell r="F10">
            <v>6.64</v>
          </cell>
          <cell r="G10">
            <v>-1</v>
          </cell>
          <cell r="H10" t="str">
            <v>EUR</v>
          </cell>
          <cell r="I10" t="str">
            <v>NETHERLANDS</v>
          </cell>
          <cell r="J10">
            <v>2329.3999680000002</v>
          </cell>
          <cell r="K10">
            <v>15467.215787520001</v>
          </cell>
          <cell r="L10">
            <v>21918.196540520003</v>
          </cell>
          <cell r="M10">
            <v>19676.58865152</v>
          </cell>
          <cell r="N10">
            <v>18646.659280520002</v>
          </cell>
          <cell r="O10">
            <v>17848.30037252</v>
          </cell>
          <cell r="P10">
            <v>141.53107199999999</v>
          </cell>
          <cell r="Q10">
            <v>127.413477</v>
          </cell>
          <cell r="R10">
            <v>120.92700499999999</v>
          </cell>
          <cell r="S10">
            <v>115.898959</v>
          </cell>
          <cell r="T10">
            <v>1573.5503189999999</v>
          </cell>
          <cell r="U10">
            <v>1416.590113</v>
          </cell>
          <cell r="V10">
            <v>1344.4731609999999</v>
          </cell>
          <cell r="W10">
            <v>1288.571066</v>
          </cell>
          <cell r="X10">
            <v>0.5849200217727486</v>
          </cell>
          <cell r="Y10">
            <v>0.47792012762661801</v>
          </cell>
          <cell r="Z10">
            <v>0.61160790657313158</v>
          </cell>
          <cell r="AA10">
            <v>0.67878520379545215</v>
          </cell>
          <cell r="AB10">
            <v>1.2313282559468122</v>
          </cell>
          <cell r="AC10">
            <v>0.97957299662846054</v>
          </cell>
          <cell r="AD10">
            <v>0.91675485289609138</v>
          </cell>
          <cell r="AE10">
            <v>0.85469128545982687</v>
          </cell>
          <cell r="AF10">
            <v>0.37338227180743222</v>
          </cell>
          <cell r="AG10">
            <v>0.3850000001373744</v>
          </cell>
          <cell r="AH10">
            <v>0.42350000023697087</v>
          </cell>
          <cell r="AI10">
            <v>0.46585000038945645</v>
          </cell>
          <cell r="AJ10">
            <v>5.6232269850516898</v>
          </cell>
          <cell r="AK10">
            <v>5.7981927731532288</v>
          </cell>
          <cell r="AL10">
            <v>6.3780120517616101</v>
          </cell>
          <cell r="AM10">
            <v>7.0158132588773556</v>
          </cell>
          <cell r="AN10">
            <v>11.351979335355617</v>
          </cell>
          <cell r="AO10">
            <v>13.893534957346672</v>
          </cell>
          <cell r="AP10">
            <v>10.856628779055912</v>
          </cell>
          <cell r="AQ10">
            <v>9.7821814071258455</v>
          </cell>
          <cell r="AR10">
            <v>6.2622014354986666</v>
          </cell>
          <cell r="AS10">
            <v>7.9714122218009109</v>
          </cell>
          <cell r="AT10">
            <v>7.7865058294841552</v>
          </cell>
          <cell r="AU10">
            <v>8.2178910143122881</v>
          </cell>
          <cell r="AV10">
            <v>15.968825185521501</v>
          </cell>
          <cell r="AW10">
            <v>12.544828597185241</v>
          </cell>
          <cell r="AX10">
            <v>12.842731025942719</v>
          </cell>
          <cell r="AY10">
            <v>12.168572183038188</v>
          </cell>
          <cell r="AZ10">
            <v>1.8189374722423239</v>
          </cell>
          <cell r="BA10">
            <v>1.6439648666761175</v>
          </cell>
          <cell r="BB10">
            <v>1.542151505092628</v>
          </cell>
          <cell r="BC10">
            <v>1.4489381524899081</v>
          </cell>
          <cell r="BD10">
            <v>4.5339337719227117</v>
          </cell>
          <cell r="BE10">
            <v>4.4561719958298118</v>
          </cell>
          <cell r="BF10">
            <v>4.066130844216552</v>
          </cell>
          <cell r="BG10">
            <v>3.8197915241325182</v>
          </cell>
          <cell r="BH10">
            <v>7.641645843509087</v>
          </cell>
          <cell r="BI10">
            <v>8.623209487962745</v>
          </cell>
          <cell r="BJ10">
            <v>8.731799452848902</v>
          </cell>
          <cell r="BK10">
            <v>8.9648602756891353</v>
          </cell>
          <cell r="BL10">
            <v>6965</v>
          </cell>
          <cell r="BM10">
            <v>5912.7180429999999</v>
          </cell>
          <cell r="BN10">
            <v>6404.3234769999999</v>
          </cell>
          <cell r="BO10">
            <v>6937.266603</v>
          </cell>
          <cell r="BP10">
            <v>10.976099999999999</v>
          </cell>
          <cell r="BQ10">
            <v>8.9293999999999993</v>
          </cell>
          <cell r="BR10">
            <v>10.588799999999999</v>
          </cell>
          <cell r="BS10">
            <v>11.930399999999999</v>
          </cell>
          <cell r="BT10">
            <v>12050</v>
          </cell>
          <cell r="BU10">
            <v>11968.983674999999</v>
          </cell>
          <cell r="BV10">
            <v>12091.327745000001</v>
          </cell>
          <cell r="BW10">
            <v>12318.19339</v>
          </cell>
          <cell r="BX10">
            <v>4834.2560000000003</v>
          </cell>
          <cell r="BY10">
            <v>4415.5810570000003</v>
          </cell>
          <cell r="BZ10">
            <v>4585.8483150000002</v>
          </cell>
          <cell r="CA10">
            <v>4672.5849459999999</v>
          </cell>
          <cell r="CB10">
            <v>2774.2559999999999</v>
          </cell>
          <cell r="CC10">
            <v>1934.63733</v>
          </cell>
          <cell r="CD10">
            <v>2213.081917</v>
          </cell>
          <cell r="CE10">
            <v>2397.2503860000002</v>
          </cell>
          <cell r="CF10">
            <v>2168.2559999999999</v>
          </cell>
          <cell r="CG10">
            <v>1699.430734</v>
          </cell>
          <cell r="CH10">
            <v>2174.8693709999998</v>
          </cell>
          <cell r="CI10">
            <v>2413.7743999999998</v>
          </cell>
          <cell r="CJ10">
            <v>-268</v>
          </cell>
          <cell r="CK10">
            <v>-517.89370199999996</v>
          </cell>
          <cell r="CL10">
            <v>-696.76305100000002</v>
          </cell>
          <cell r="CM10">
            <v>-795.68029799999999</v>
          </cell>
          <cell r="CN10">
            <v>1362.51268</v>
          </cell>
          <cell r="CO10">
            <v>1113.26713</v>
          </cell>
          <cell r="CP10">
            <v>1424.6794379999999</v>
          </cell>
          <cell r="CQ10">
            <v>1581.1622319999999</v>
          </cell>
          <cell r="CR10">
            <v>1826.855992</v>
          </cell>
          <cell r="CS10">
            <v>1440.2040850000001</v>
          </cell>
          <cell r="CT10">
            <v>1621.948707</v>
          </cell>
          <cell r="CU10">
            <v>1742.429742</v>
          </cell>
          <cell r="CV10">
            <v>-6.6398000000000001</v>
          </cell>
          <cell r="CW10">
            <v>-0.67233464730290393</v>
          </cell>
          <cell r="CX10">
            <v>1.0221759284002161</v>
          </cell>
          <cell r="CY10">
            <v>1.8762674355081685</v>
          </cell>
          <cell r="CZ10">
            <v>0.73645347733784661</v>
          </cell>
          <cell r="DA10">
            <v>-14.331799999999999</v>
          </cell>
          <cell r="DB10">
            <v>-8.6605869238203326</v>
          </cell>
          <cell r="DC10">
            <v>3.8560555406422736</v>
          </cell>
          <cell r="DD10">
            <v>1.8913977315012858</v>
          </cell>
          <cell r="DE10">
            <v>-1.1274230412449384</v>
          </cell>
          <cell r="DF10">
            <v>-19.023499999999999</v>
          </cell>
          <cell r="DG10">
            <v>-30.264642844784333</v>
          </cell>
          <cell r="DH10">
            <v>14.39259868928508</v>
          </cell>
          <cell r="DI10">
            <v>8.3218098519215431</v>
          </cell>
          <cell r="DJ10">
            <v>-4.7520535402268678</v>
          </cell>
          <cell r="DK10">
            <v>7.1464999999999996</v>
          </cell>
          <cell r="DL10">
            <v>-18.293081133013757</v>
          </cell>
          <cell r="DM10">
            <v>27.972828767521406</v>
          </cell>
          <cell r="DN10">
            <v>10.98371955305781</v>
          </cell>
          <cell r="DO10">
            <v>5.0861044873643948</v>
          </cell>
          <cell r="DP10">
            <v>40.118307053941912</v>
          </cell>
          <cell r="DQ10">
            <v>36.891862975993241</v>
          </cell>
          <cell r="DR10">
            <v>37.926755536804784</v>
          </cell>
          <cell r="DS10">
            <v>37.93238828181768</v>
          </cell>
          <cell r="DT10">
            <v>23.022871369294602</v>
          </cell>
          <cell r="DU10">
            <v>16.163756109392473</v>
          </cell>
          <cell r="DV10">
            <v>18.303051275035966</v>
          </cell>
          <cell r="DW10">
            <v>19.4610549623787</v>
          </cell>
          <cell r="DX10">
            <v>11.307159170124482</v>
          </cell>
          <cell r="DY10">
            <v>9.3012670100412684</v>
          </cell>
          <cell r="DZ10">
            <v>11.782655040420458</v>
          </cell>
          <cell r="EA10">
            <v>12.835991301156215</v>
          </cell>
          <cell r="EB10">
            <v>15.160630639004149</v>
          </cell>
          <cell r="EC10">
            <v>12.032801815982094</v>
          </cell>
          <cell r="ED10">
            <v>13.414148894199872</v>
          </cell>
          <cell r="EE10">
            <v>14.145172809305926</v>
          </cell>
          <cell r="EF10">
            <v>7883</v>
          </cell>
          <cell r="EG10">
            <v>5498.5495000000001</v>
          </cell>
          <cell r="EH10">
            <v>4402.9896490000001</v>
          </cell>
          <cell r="EI10">
            <v>3553.7566919999999</v>
          </cell>
          <cell r="EJ10">
            <v>16421</v>
          </cell>
          <cell r="EK10">
            <v>11661.267544</v>
          </cell>
          <cell r="EL10">
            <v>11057.313125999999</v>
          </cell>
          <cell r="EM10">
            <v>10741.023295000001</v>
          </cell>
          <cell r="EN10">
            <v>-627</v>
          </cell>
          <cell r="EO10">
            <v>-503.20659699999999</v>
          </cell>
          <cell r="EP10">
            <v>-306.21254599999997</v>
          </cell>
          <cell r="EQ10">
            <v>-251.475987</v>
          </cell>
          <cell r="ER10">
            <v>8806</v>
          </cell>
          <cell r="ES10">
            <v>8410.9263210000008</v>
          </cell>
          <cell r="ET10">
            <v>8047.7564620000003</v>
          </cell>
          <cell r="EU10">
            <v>7909.4086980000002</v>
          </cell>
          <cell r="EV10">
            <v>1573</v>
          </cell>
          <cell r="EW10">
            <v>250</v>
          </cell>
          <cell r="EX10">
            <v>250</v>
          </cell>
          <cell r="EY10">
            <v>250</v>
          </cell>
          <cell r="EZ10">
            <v>113.18018664752333</v>
          </cell>
          <cell r="FA10">
            <v>92.995293535257787</v>
          </cell>
          <cell r="FB10">
            <v>68.750269482991641</v>
          </cell>
          <cell r="FC10">
            <v>51.227045108273458</v>
          </cell>
          <cell r="FD10">
            <v>1.6306542309716323</v>
          </cell>
          <cell r="FE10">
            <v>1.2452606868767984</v>
          </cell>
          <cell r="FF10">
            <v>0.96012544387875154</v>
          </cell>
          <cell r="FG10">
            <v>0.76055475354005475</v>
          </cell>
          <cell r="FH10">
            <v>0.56699886383953035</v>
          </cell>
          <cell r="FI10">
            <v>0.12922318623925239</v>
          </cell>
          <cell r="FJ10">
            <v>0.11296463907621364</v>
          </cell>
          <cell r="FK10">
            <v>0.10428614443447627</v>
          </cell>
          <cell r="FL10">
            <v>7.7101371610845302</v>
          </cell>
          <cell r="FM10">
            <v>8.7748870609500376</v>
          </cell>
          <cell r="FN10">
            <v>14.97603012973871</v>
          </cell>
          <cell r="FO10">
            <v>18.58064064780865</v>
          </cell>
          <cell r="FP10">
            <v>-1698</v>
          </cell>
          <cell r="FQ10">
            <v>-1615.870048</v>
          </cell>
          <cell r="FR10">
            <v>-1753.5965389999999</v>
          </cell>
          <cell r="FS10">
            <v>-1885.986795</v>
          </cell>
          <cell r="FT10">
            <v>2868.2560000000003</v>
          </cell>
          <cell r="FU10">
            <v>2281.8173070000003</v>
          </cell>
          <cell r="FV10">
            <v>2135.4887250000002</v>
          </cell>
          <cell r="FW10">
            <v>1990.9178529999997</v>
          </cell>
          <cell r="FX10">
            <v>14.091286307053942</v>
          </cell>
          <cell r="FY10">
            <v>13.500478335308616</v>
          </cell>
          <cell r="FZ10">
            <v>14.502927850294572</v>
          </cell>
          <cell r="GA10">
            <v>15.31057952484378</v>
          </cell>
          <cell r="GB10">
            <v>1.3675550000000001</v>
          </cell>
          <cell r="GC10">
            <v>1.4330780000000001</v>
          </cell>
          <cell r="GD10">
            <v>1.5203249999999999</v>
          </cell>
          <cell r="GE10">
            <v>1.545676</v>
          </cell>
          <cell r="GF10">
            <v>-869.75665200000003</v>
          </cell>
          <cell r="GG10">
            <v>-896.81898799999999</v>
          </cell>
          <cell r="GH10">
            <v>-986.50088700000003</v>
          </cell>
          <cell r="GI10">
            <v>-1085.1509759999999</v>
          </cell>
          <cell r="GJ10">
            <v>3.6201776953520497E-2</v>
          </cell>
          <cell r="GK10">
            <v>1</v>
          </cell>
          <cell r="GP10">
            <v>12906.998913884074</v>
          </cell>
          <cell r="GQ10">
            <v>5642.9993860032082</v>
          </cell>
          <cell r="GR10">
            <v>3426.0013707680619</v>
          </cell>
          <cell r="GS10">
            <v>1271.6352657342986</v>
          </cell>
        </row>
        <row r="11">
          <cell r="B11" t="str">
            <v>OTEr.AT</v>
          </cell>
          <cell r="C11" t="str">
            <v>OTE</v>
          </cell>
          <cell r="D11" t="str">
            <v>HASKINS Andrew</v>
          </cell>
          <cell r="E11" t="str">
            <v>EUR</v>
          </cell>
          <cell r="F11">
            <v>14.04</v>
          </cell>
          <cell r="G11">
            <v>-1</v>
          </cell>
          <cell r="H11" t="str">
            <v>EUR</v>
          </cell>
          <cell r="I11" t="str">
            <v>GREECE</v>
          </cell>
          <cell r="J11">
            <v>491.259299</v>
          </cell>
          <cell r="K11">
            <v>6897.2805579599999</v>
          </cell>
          <cell r="L11">
            <v>11376.61379096</v>
          </cell>
          <cell r="M11">
            <v>11332.647502960001</v>
          </cell>
          <cell r="N11">
            <v>10587.334627960001</v>
          </cell>
          <cell r="O11">
            <v>9780.4117739600006</v>
          </cell>
          <cell r="P11">
            <v>2165.9332330000002</v>
          </cell>
          <cell r="Q11">
            <v>2157.5405300000002</v>
          </cell>
          <cell r="R11">
            <v>2015.2681319999999</v>
          </cell>
          <cell r="S11">
            <v>1861.235036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37208455976728494</v>
          </cell>
          <cell r="Y11">
            <v>0.45116367965179222</v>
          </cell>
          <cell r="Z11">
            <v>0.86320525609022625</v>
          </cell>
          <cell r="AA11">
            <v>1.0109598780337794</v>
          </cell>
          <cell r="AB11">
            <v>1.1279175806502135</v>
          </cell>
          <cell r="AC11">
            <v>1.3340092133299244</v>
          </cell>
          <cell r="AD11">
            <v>1.6090484100943201</v>
          </cell>
          <cell r="AE11">
            <v>1.6707608500658628</v>
          </cell>
          <cell r="AF11">
            <v>0.3494690082192215</v>
          </cell>
          <cell r="AG11">
            <v>0.3494690082192215</v>
          </cell>
          <cell r="AH11">
            <v>0.32899742422992789</v>
          </cell>
          <cell r="AI11">
            <v>0.48512408922360167</v>
          </cell>
          <cell r="AJ11">
            <v>2.4890955001369055</v>
          </cell>
          <cell r="AK11">
            <v>2.4890955001369055</v>
          </cell>
          <cell r="AL11">
            <v>2.3432864973641587</v>
          </cell>
          <cell r="AM11">
            <v>3.4552997807948835</v>
          </cell>
          <cell r="AN11">
            <v>37.733358268833086</v>
          </cell>
          <cell r="AO11">
            <v>31.119526312127036</v>
          </cell>
          <cell r="AP11">
            <v>16.264961202382292</v>
          </cell>
          <cell r="AQ11">
            <v>13.887791499012266</v>
          </cell>
          <cell r="AR11">
            <v>20.621646850875997</v>
          </cell>
          <cell r="AS11">
            <v>15.768071235308796</v>
          </cell>
          <cell r="AT11">
            <v>12.544297599676085</v>
          </cell>
          <cell r="AU11">
            <v>11.495483307451339</v>
          </cell>
          <cell r="AV11">
            <v>4.8492732284255977</v>
          </cell>
          <cell r="AW11">
            <v>6.3419297457303525</v>
          </cell>
          <cell r="AX11">
            <v>7.9717496500228258</v>
          </cell>
          <cell r="AY11">
            <v>8.6990687842746279</v>
          </cell>
          <cell r="AZ11">
            <v>2.1955369455892857</v>
          </cell>
          <cell r="BA11">
            <v>2.1307439142840261</v>
          </cell>
          <cell r="BB11">
            <v>1.9208347470893361</v>
          </cell>
          <cell r="BC11">
            <v>1.7039895962051199</v>
          </cell>
          <cell r="BD11">
            <v>6.8878209063147056</v>
          </cell>
          <cell r="BE11">
            <v>7.0885768755282266</v>
          </cell>
          <cell r="BF11">
            <v>5.4530765893265851</v>
          </cell>
          <cell r="BG11">
            <v>4.725394996801632</v>
          </cell>
          <cell r="BH11">
            <v>20.531697872153046</v>
          </cell>
          <cell r="BI11">
            <v>17.292658588198179</v>
          </cell>
          <cell r="BJ11">
            <v>13.393890529974119</v>
          </cell>
          <cell r="BK11">
            <v>11.916043102455905</v>
          </cell>
          <cell r="BL11">
            <v>4412.1000000000004</v>
          </cell>
          <cell r="BM11">
            <v>4601.6174799999999</v>
          </cell>
          <cell r="BN11">
            <v>5009.4072589999996</v>
          </cell>
          <cell r="BO11">
            <v>5419.9203779999998</v>
          </cell>
          <cell r="BP11">
            <v>6.0278</v>
          </cell>
          <cell r="BQ11">
            <v>6.3357999999999999</v>
          </cell>
          <cell r="BR11">
            <v>9.6771999999999991</v>
          </cell>
          <cell r="BS11">
            <v>11.0284</v>
          </cell>
          <cell r="BT11">
            <v>5181.7</v>
          </cell>
          <cell r="BU11">
            <v>5318.634223</v>
          </cell>
          <cell r="BV11">
            <v>5511.8404350000001</v>
          </cell>
          <cell r="BW11">
            <v>5739.713315</v>
          </cell>
          <cell r="BX11">
            <v>1651.7</v>
          </cell>
          <cell r="BY11">
            <v>1598.719701</v>
          </cell>
          <cell r="BZ11">
            <v>1941.5341880000001</v>
          </cell>
          <cell r="CA11">
            <v>2069.755392</v>
          </cell>
          <cell r="CB11">
            <v>648.6</v>
          </cell>
          <cell r="CC11">
            <v>647.55154700000003</v>
          </cell>
          <cell r="CD11">
            <v>966.76288199999999</v>
          </cell>
          <cell r="CE11">
            <v>1067.8441849999999</v>
          </cell>
          <cell r="CF11">
            <v>560.6</v>
          </cell>
          <cell r="CG11">
            <v>586.45750799999996</v>
          </cell>
          <cell r="CH11">
            <v>906.78895699999998</v>
          </cell>
          <cell r="CI11">
            <v>1028.9766770000001</v>
          </cell>
          <cell r="CJ11">
            <v>-213.9</v>
          </cell>
          <cell r="CK11">
            <v>-205.26012800000001</v>
          </cell>
          <cell r="CL11">
            <v>-317.37613499999998</v>
          </cell>
          <cell r="CM11">
            <v>-360.14183700000001</v>
          </cell>
          <cell r="CN11">
            <v>182.79</v>
          </cell>
          <cell r="CO11">
            <v>221.638353</v>
          </cell>
          <cell r="CP11">
            <v>424.05760900000001</v>
          </cell>
          <cell r="CQ11">
            <v>496.643441</v>
          </cell>
          <cell r="CR11">
            <v>434.59</v>
          </cell>
          <cell r="CS11">
            <v>433.90850499999999</v>
          </cell>
          <cell r="CT11">
            <v>641.39587300000005</v>
          </cell>
          <cell r="CU11">
            <v>707.09871999999996</v>
          </cell>
          <cell r="CV11">
            <v>4.8523999999999994</v>
          </cell>
          <cell r="CW11">
            <v>2.6426505393982751</v>
          </cell>
          <cell r="CX11">
            <v>3.6326283007862372</v>
          </cell>
          <cell r="CY11">
            <v>4.1342430479847536</v>
          </cell>
          <cell r="CZ11">
            <v>3.4679819172567079</v>
          </cell>
          <cell r="DA11">
            <v>-13.095899999999999</v>
          </cell>
          <cell r="DB11">
            <v>-3.2076223890537108</v>
          </cell>
          <cell r="DC11">
            <v>21.443063895789209</v>
          </cell>
          <cell r="DD11">
            <v>6.6041177535010291</v>
          </cell>
          <cell r="DE11">
            <v>7.8108867029911551</v>
          </cell>
          <cell r="DF11">
            <v>-32.204500000000003</v>
          </cell>
          <cell r="DG11">
            <v>-0.16164862781374723</v>
          </cell>
          <cell r="DH11">
            <v>49.295123527826263</v>
          </cell>
          <cell r="DI11">
            <v>10.455645834362912</v>
          </cell>
          <cell r="DJ11">
            <v>18.080173035202705</v>
          </cell>
          <cell r="DK11">
            <v>-60.908099999999997</v>
          </cell>
          <cell r="DL11">
            <v>21.252996881667485</v>
          </cell>
          <cell r="DM11">
            <v>91.328623074545249</v>
          </cell>
          <cell r="DN11">
            <v>17.116974311855813</v>
          </cell>
          <cell r="DO11">
            <v>39.53958396644569</v>
          </cell>
          <cell r="DP11">
            <v>31.875639268965784</v>
          </cell>
          <cell r="DQ11">
            <v>30.058839054704439</v>
          </cell>
          <cell r="DR11">
            <v>35.224789449116194</v>
          </cell>
          <cell r="DS11">
            <v>36.060257340570679</v>
          </cell>
          <cell r="DT11">
            <v>12.517127583611556</v>
          </cell>
          <cell r="DU11">
            <v>12.175147224821668</v>
          </cell>
          <cell r="DV11">
            <v>17.539747265923893</v>
          </cell>
          <cell r="DW11">
            <v>18.604486433308907</v>
          </cell>
          <cell r="DX11">
            <v>3.5276067699789646</v>
          </cell>
          <cell r="DY11">
            <v>4.1672042804061054</v>
          </cell>
          <cell r="DZ11">
            <v>7.6935755670147588</v>
          </cell>
          <cell r="EA11">
            <v>8.6527569190971008</v>
          </cell>
          <cell r="EB11">
            <v>8.3870158442210094</v>
          </cell>
          <cell r="EC11">
            <v>8.1582693377107613</v>
          </cell>
          <cell r="ED11">
            <v>11.636691601722685</v>
          </cell>
          <cell r="EE11">
            <v>12.31940832571008</v>
          </cell>
          <cell r="EF11">
            <v>2313.4</v>
          </cell>
          <cell r="EG11">
            <v>2277.826415</v>
          </cell>
          <cell r="EH11">
            <v>1674.785938</v>
          </cell>
          <cell r="EI11">
            <v>1021.89618</v>
          </cell>
          <cell r="EJ11">
            <v>7592.7</v>
          </cell>
          <cell r="EK11">
            <v>6929.4438950000003</v>
          </cell>
          <cell r="EL11">
            <v>6734.1931969999996</v>
          </cell>
          <cell r="EM11">
            <v>6491.8165580000004</v>
          </cell>
          <cell r="EN11">
            <v>-114.6</v>
          </cell>
          <cell r="EO11">
            <v>-81.094038999999995</v>
          </cell>
          <cell r="EP11">
            <v>-79.973924999999994</v>
          </cell>
          <cell r="EQ11">
            <v>-58.867508000000001</v>
          </cell>
          <cell r="ER11">
            <v>6744.2</v>
          </cell>
          <cell r="ES11">
            <v>6551.1469880000004</v>
          </cell>
          <cell r="ET11">
            <v>6430.0737410000002</v>
          </cell>
          <cell r="EU11">
            <v>6331.9992849999999</v>
          </cell>
          <cell r="EV11">
            <v>867.2</v>
          </cell>
          <cell r="EW11">
            <v>50</v>
          </cell>
          <cell r="EX11">
            <v>50</v>
          </cell>
          <cell r="EY11">
            <v>50</v>
          </cell>
          <cell r="EZ11">
            <v>52.433081752453475</v>
          </cell>
          <cell r="FA11">
            <v>49.500559855314179</v>
          </cell>
          <cell r="FB11">
            <v>33.432816527165897</v>
          </cell>
          <cell r="FC11">
            <v>18.854450042254847</v>
          </cell>
          <cell r="FD11">
            <v>1.400617545559121</v>
          </cell>
          <cell r="FE11">
            <v>1.4247816009117911</v>
          </cell>
          <cell r="FF11">
            <v>0.86260955297687492</v>
          </cell>
          <cell r="FG11">
            <v>0.49372799508087956</v>
          </cell>
          <cell r="FH11">
            <v>1.3370336108541474</v>
          </cell>
          <cell r="FI11">
            <v>7.7213930275731396E-2</v>
          </cell>
          <cell r="FJ11">
            <v>5.1718990179434716E-2</v>
          </cell>
          <cell r="FK11">
            <v>4.6823310649952175E-2</v>
          </cell>
          <cell r="FL11">
            <v>14.412739965095987</v>
          </cell>
          <cell r="FM11">
            <v>19.714392336531667</v>
          </cell>
          <cell r="FN11">
            <v>24.277090164075357</v>
          </cell>
          <cell r="FO11">
            <v>35.159555114852154</v>
          </cell>
          <cell r="FP11">
            <v>-883.7</v>
          </cell>
          <cell r="FQ11">
            <v>-738.11514199999999</v>
          </cell>
          <cell r="FR11">
            <v>-833.69805899999994</v>
          </cell>
          <cell r="FS11">
            <v>-888.83675100000005</v>
          </cell>
          <cell r="FT11">
            <v>554.09999999999991</v>
          </cell>
          <cell r="FU11">
            <v>655.3444310000001</v>
          </cell>
          <cell r="FV11">
            <v>790.45999400000017</v>
          </cell>
          <cell r="FW11">
            <v>820.77680399999986</v>
          </cell>
          <cell r="FX11">
            <v>17.054248605669954</v>
          </cell>
          <cell r="FY11">
            <v>13.877907580259633</v>
          </cell>
          <cell r="FZ11">
            <v>15.125584073625308</v>
          </cell>
          <cell r="GA11">
            <v>15.485734255701237</v>
          </cell>
          <cell r="GB11">
            <v>2.3768739999999999</v>
          </cell>
          <cell r="GC11">
            <v>2.3502010000000002</v>
          </cell>
          <cell r="GD11">
            <v>2.810988</v>
          </cell>
          <cell r="GE11">
            <v>3.014297</v>
          </cell>
          <cell r="GF11">
            <v>-171.6799</v>
          </cell>
          <cell r="GG11">
            <v>-171.6799</v>
          </cell>
          <cell r="GH11">
            <v>-161.62304399999999</v>
          </cell>
          <cell r="GI11">
            <v>-238.32172</v>
          </cell>
          <cell r="GJ11">
            <v>2.0850259384943566E-2</v>
          </cell>
          <cell r="GK11">
            <v>1</v>
          </cell>
          <cell r="GP11">
            <v>4941.899279367949</v>
          </cell>
          <cell r="GQ11">
            <v>1900.6007771785223</v>
          </cell>
          <cell r="GR11">
            <v>956.70066597340542</v>
          </cell>
          <cell r="GS11">
            <v>467.59047270662205</v>
          </cell>
        </row>
        <row r="12">
          <cell r="B12" t="str">
            <v>PTCO.IN</v>
          </cell>
          <cell r="C12" t="str">
            <v>Portugal Telecom</v>
          </cell>
          <cell r="D12" t="str">
            <v>SCRUTON Steve S</v>
          </cell>
          <cell r="E12" t="str">
            <v>EUR</v>
          </cell>
          <cell r="F12">
            <v>8.9600000000000009</v>
          </cell>
          <cell r="G12">
            <v>-1</v>
          </cell>
          <cell r="H12" t="str">
            <v>EUR</v>
          </cell>
          <cell r="I12" t="str">
            <v>PORTUGAL</v>
          </cell>
          <cell r="J12">
            <v>1166.48505</v>
          </cell>
          <cell r="K12">
            <v>10451.706048000002</v>
          </cell>
          <cell r="L12">
            <v>14245.418295000001</v>
          </cell>
          <cell r="M12">
            <v>14837.806322</v>
          </cell>
          <cell r="N12">
            <v>14078.318513000002</v>
          </cell>
          <cell r="O12">
            <v>13609.871798</v>
          </cell>
          <cell r="P12">
            <v>1277.6000590000001</v>
          </cell>
          <cell r="Q12">
            <v>1333.0039999999999</v>
          </cell>
          <cell r="R12">
            <v>1261.971812</v>
          </cell>
          <cell r="S12">
            <v>1218.15966</v>
          </cell>
          <cell r="T12">
            <v>606.78781200000003</v>
          </cell>
          <cell r="U12">
            <v>633.10155299999997</v>
          </cell>
          <cell r="V12">
            <v>599.36527799999999</v>
          </cell>
          <cell r="W12">
            <v>578.55698299999995</v>
          </cell>
          <cell r="X12">
            <v>0.6545047448314919</v>
          </cell>
          <cell r="Y12">
            <v>0.70965583828099632</v>
          </cell>
          <cell r="Z12">
            <v>0.74396313008897974</v>
          </cell>
          <cell r="AA12">
            <v>0.81874215361782821</v>
          </cell>
          <cell r="AB12">
            <v>1.0240165529768255</v>
          </cell>
          <cell r="AC12">
            <v>1.0388871790512875</v>
          </cell>
          <cell r="AD12">
            <v>0.98318795255884328</v>
          </cell>
          <cell r="AE12">
            <v>0.98203641872649827</v>
          </cell>
          <cell r="AF12">
            <v>0.35000000042863816</v>
          </cell>
          <cell r="AG12">
            <v>0.37345000006643891</v>
          </cell>
          <cell r="AH12">
            <v>0.41379331608236214</v>
          </cell>
          <cell r="AI12">
            <v>0.45517264794778123</v>
          </cell>
          <cell r="AJ12">
            <v>3.9062500047839075</v>
          </cell>
          <cell r="AK12">
            <v>4.1679687507415055</v>
          </cell>
          <cell r="AL12">
            <v>4.6182289741335047</v>
          </cell>
          <cell r="AM12">
            <v>5.0800518744172001</v>
          </cell>
          <cell r="AN12">
            <v>13.689740327714254</v>
          </cell>
          <cell r="AO12">
            <v>12.62583849335174</v>
          </cell>
          <cell r="AP12">
            <v>12.043607589704566</v>
          </cell>
          <cell r="AQ12">
            <v>10.943616327079139</v>
          </cell>
          <cell r="AR12">
            <v>11.293150033613831</v>
          </cell>
          <cell r="AS12">
            <v>11.554845351439917</v>
          </cell>
          <cell r="AT12">
            <v>12.472826487989444</v>
          </cell>
          <cell r="AU12">
            <v>11.876275640837035</v>
          </cell>
          <cell r="AV12">
            <v>8.8549253044856435</v>
          </cell>
          <cell r="AW12">
            <v>8.6543780516749553</v>
          </cell>
          <cell r="AX12">
            <v>8.0174289361191526</v>
          </cell>
          <cell r="AY12">
            <v>8.4201481191751828</v>
          </cell>
          <cell r="AZ12">
            <v>2.3652091675106681</v>
          </cell>
          <cell r="BA12">
            <v>2.3797511484772738</v>
          </cell>
          <cell r="BB12">
            <v>2.2323296502799357</v>
          </cell>
          <cell r="BC12">
            <v>2.107255680109593</v>
          </cell>
          <cell r="BD12">
            <v>6.1246907842125635</v>
          </cell>
          <cell r="BE12">
            <v>6.0958139862542522</v>
          </cell>
          <cell r="BF12">
            <v>5.7916042305601811</v>
          </cell>
          <cell r="BG12">
            <v>5.4393758859349521</v>
          </cell>
          <cell r="BH12">
            <v>11.92584202176643</v>
          </cell>
          <cell r="BI12">
            <v>12.243966541491364</v>
          </cell>
          <cell r="BJ12">
            <v>12.275383279925785</v>
          </cell>
          <cell r="BK12">
            <v>11.880843174290165</v>
          </cell>
          <cell r="BL12">
            <v>3285.8</v>
          </cell>
          <cell r="BM12">
            <v>3394.4264579999999</v>
          </cell>
          <cell r="BN12">
            <v>3893.4512420000001</v>
          </cell>
          <cell r="BO12">
            <v>4430.8756739999999</v>
          </cell>
          <cell r="BP12">
            <v>11.9396</v>
          </cell>
          <cell r="BQ12">
            <v>13.8573</v>
          </cell>
          <cell r="BR12">
            <v>14.902299999999999</v>
          </cell>
          <cell r="BS12">
            <v>15.934400000000002</v>
          </cell>
          <cell r="BT12">
            <v>6022.9</v>
          </cell>
          <cell r="BU12">
            <v>6235.0243350000001</v>
          </cell>
          <cell r="BV12">
            <v>6306.5589399999999</v>
          </cell>
          <cell r="BW12">
            <v>6458.5763969999998</v>
          </cell>
          <cell r="BX12">
            <v>2325.9</v>
          </cell>
          <cell r="BY12">
            <v>2434.0976209999999</v>
          </cell>
          <cell r="BZ12">
            <v>2430.8150129999999</v>
          </cell>
          <cell r="CA12">
            <v>2502.1017270000002</v>
          </cell>
          <cell r="CB12">
            <v>1271.4000000000001</v>
          </cell>
          <cell r="CC12">
            <v>1524.737014</v>
          </cell>
          <cell r="CD12">
            <v>1559.434023</v>
          </cell>
          <cell r="CE12">
            <v>1630.344024</v>
          </cell>
          <cell r="CF12">
            <v>1193.2</v>
          </cell>
          <cell r="CG12">
            <v>1299.84869</v>
          </cell>
          <cell r="CH12">
            <v>1354.080692</v>
          </cell>
          <cell r="CI12">
            <v>1473.6227879999999</v>
          </cell>
          <cell r="CJ12">
            <v>-348.3</v>
          </cell>
          <cell r="CK12">
            <v>-376.49838999999997</v>
          </cell>
          <cell r="CL12">
            <v>-372.37218999999999</v>
          </cell>
          <cell r="CM12">
            <v>-405.24626699999999</v>
          </cell>
          <cell r="CN12">
            <v>763.47</v>
          </cell>
          <cell r="CO12">
            <v>827.80292599999996</v>
          </cell>
          <cell r="CP12">
            <v>867.82186899999999</v>
          </cell>
          <cell r="CQ12">
            <v>955.05048199999999</v>
          </cell>
          <cell r="CR12">
            <v>992.16250000000002</v>
          </cell>
          <cell r="CS12">
            <v>1105.4343349999999</v>
          </cell>
          <cell r="CT12">
            <v>1130.5896660000001</v>
          </cell>
          <cell r="CU12">
            <v>1181.999417</v>
          </cell>
          <cell r="CV12">
            <v>4.2745999999999995</v>
          </cell>
          <cell r="CW12">
            <v>3.5219634229357979</v>
          </cell>
          <cell r="CX12">
            <v>1.1473027394367108</v>
          </cell>
          <cell r="CY12">
            <v>2.4104659679911009</v>
          </cell>
          <cell r="CZ12">
            <v>2.3553111566750147</v>
          </cell>
          <cell r="DA12">
            <v>2.5619999999999998</v>
          </cell>
          <cell r="DB12">
            <v>4.6518603981254358</v>
          </cell>
          <cell r="DC12">
            <v>-0.1348593405490135</v>
          </cell>
          <cell r="DD12">
            <v>2.9326260377181796</v>
          </cell>
          <cell r="DE12">
            <v>2.4640004925859529</v>
          </cell>
          <cell r="DF12">
            <v>5.6593999999999998</v>
          </cell>
          <cell r="DG12">
            <v>19.925830895076288</v>
          </cell>
          <cell r="DH12">
            <v>2.2756061328225883</v>
          </cell>
          <cell r="DI12">
            <v>4.5471626214480807</v>
          </cell>
          <cell r="DJ12">
            <v>8.6423162740629067</v>
          </cell>
          <cell r="DK12">
            <v>17.743100000000002</v>
          </cell>
          <cell r="DL12">
            <v>8.4263855816207496</v>
          </cell>
          <cell r="DM12">
            <v>4.8343563115165864</v>
          </cell>
          <cell r="DN12">
            <v>10.051442135298387</v>
          </cell>
          <cell r="DO12">
            <v>7.7485539929751184</v>
          </cell>
          <cell r="DP12">
            <v>38.61760945723821</v>
          </cell>
          <cell r="DQ12">
            <v>39.039103782423325</v>
          </cell>
          <cell r="DR12">
            <v>38.544236819580092</v>
          </cell>
          <cell r="DS12">
            <v>38.740762254700947</v>
          </cell>
          <cell r="DT12">
            <v>21.109432333261388</v>
          </cell>
          <cell r="DU12">
            <v>24.454387538489051</v>
          </cell>
          <cell r="DV12">
            <v>24.727177496259156</v>
          </cell>
          <cell r="DW12">
            <v>25.243086460311794</v>
          </cell>
          <cell r="DX12">
            <v>12.676119477328198</v>
          </cell>
          <cell r="DY12">
            <v>13.276659103849351</v>
          </cell>
          <cell r="DZ12">
            <v>13.760624094000777</v>
          </cell>
          <cell r="EA12">
            <v>14.787321900281611</v>
          </cell>
          <cell r="EB12">
            <v>16.473169071377576</v>
          </cell>
          <cell r="EC12">
            <v>17.729430962998798</v>
          </cell>
          <cell r="ED12">
            <v>17.927203674084748</v>
          </cell>
          <cell r="EE12">
            <v>18.301237677532733</v>
          </cell>
          <cell r="EF12">
            <v>3122.9</v>
          </cell>
          <cell r="EG12">
            <v>3686.197827</v>
          </cell>
          <cell r="EH12">
            <v>2964.0059310000001</v>
          </cell>
          <cell r="EI12">
            <v>2518.5630729999998</v>
          </cell>
          <cell r="EJ12">
            <v>8348.7999999999993</v>
          </cell>
          <cell r="EK12">
            <v>9848.0264580000003</v>
          </cell>
          <cell r="EL12">
            <v>9347.0512419999995</v>
          </cell>
          <cell r="EM12">
            <v>8884.4756739999993</v>
          </cell>
          <cell r="EN12">
            <v>-209.60931299999999</v>
          </cell>
          <cell r="EO12">
            <v>-246.74400499999999</v>
          </cell>
          <cell r="EP12">
            <v>-255.791935</v>
          </cell>
          <cell r="EQ12">
            <v>-211.62617800000001</v>
          </cell>
          <cell r="ER12">
            <v>4062.9</v>
          </cell>
          <cell r="ES12">
            <v>3935.0922609999998</v>
          </cell>
          <cell r="ET12">
            <v>3975.280045</v>
          </cell>
          <cell r="EU12">
            <v>4049.8470010000001</v>
          </cell>
          <cell r="EV12">
            <v>1940.1</v>
          </cell>
          <cell r="EW12">
            <v>2767.4021729999999</v>
          </cell>
          <cell r="EX12">
            <v>2489.5940690000002</v>
          </cell>
          <cell r="EY12">
            <v>1935.0369270000001</v>
          </cell>
          <cell r="EZ12">
            <v>95.042303244263181</v>
          </cell>
          <cell r="FA12">
            <v>108.59560142516423</v>
          </cell>
          <cell r="FB12">
            <v>76.127983805890437</v>
          </cell>
          <cell r="FC12">
            <v>56.841203822953396</v>
          </cell>
          <cell r="FD12">
            <v>1.3426630551614429</v>
          </cell>
          <cell r="FE12">
            <v>1.5144001601240626</v>
          </cell>
          <cell r="FF12">
            <v>1.219346562839416</v>
          </cell>
          <cell r="FG12">
            <v>1.0065790074889307</v>
          </cell>
          <cell r="FH12">
            <v>1.5259556394525717</v>
          </cell>
          <cell r="FI12">
            <v>1.8150029464687738</v>
          </cell>
          <cell r="FJ12">
            <v>1.5964728435324129</v>
          </cell>
          <cell r="FK12">
            <v>1.1868887170527636</v>
          </cell>
          <cell r="FL12">
            <v>11.096358108859411</v>
          </cell>
          <cell r="FM12">
            <v>9.864870358248421</v>
          </cell>
          <cell r="FN12">
            <v>9.5030948219692704</v>
          </cell>
          <cell r="FO12">
            <v>11.823214645023736</v>
          </cell>
          <cell r="FP12">
            <v>-783.1</v>
          </cell>
          <cell r="FQ12">
            <v>-845.75286800000003</v>
          </cell>
          <cell r="FR12">
            <v>-911.56877499999996</v>
          </cell>
          <cell r="FS12">
            <v>-951.324659</v>
          </cell>
          <cell r="FT12">
            <v>1194.5</v>
          </cell>
          <cell r="FU12">
            <v>1211.8463630000001</v>
          </cell>
          <cell r="FV12">
            <v>1146.8740479999999</v>
          </cell>
          <cell r="FW12">
            <v>1145.5308010000003</v>
          </cell>
          <cell r="FX12">
            <v>13.002042205582029</v>
          </cell>
          <cell r="FY12">
            <v>13.564547988247748</v>
          </cell>
          <cell r="FZ12">
            <v>14.454297243117496</v>
          </cell>
          <cell r="GA12">
            <v>14.729633908826859</v>
          </cell>
          <cell r="GB12">
            <v>1.4610099999999999</v>
          </cell>
          <cell r="GC12">
            <v>1.5241629999999999</v>
          </cell>
          <cell r="GD12">
            <v>1.525952</v>
          </cell>
          <cell r="GE12">
            <v>1.602816</v>
          </cell>
          <cell r="GF12">
            <v>-408.269768</v>
          </cell>
          <cell r="GG12">
            <v>-435.62384200000002</v>
          </cell>
          <cell r="GH12">
            <v>-482.683717</v>
          </cell>
          <cell r="GI12">
            <v>-530.952089</v>
          </cell>
          <cell r="GJ12">
            <v>2.7299191158681135E-2</v>
          </cell>
          <cell r="GK12">
            <v>1</v>
          </cell>
          <cell r="GP12">
            <v>5775.9991407303405</v>
          </cell>
          <cell r="GQ12">
            <v>2267.7989898792925</v>
          </cell>
          <cell r="GR12">
            <v>1203.3004162431359</v>
          </cell>
          <cell r="GS12">
            <v>648.42016220058758</v>
          </cell>
        </row>
        <row r="13">
          <cell r="B13" t="str">
            <v>SCMN.VX</v>
          </cell>
          <cell r="C13" t="str">
            <v>Swisscom</v>
          </cell>
          <cell r="D13" t="str">
            <v>Cote-Colisson Nicolas</v>
          </cell>
          <cell r="E13" t="str">
            <v>CHF</v>
          </cell>
          <cell r="F13">
            <v>416.5</v>
          </cell>
          <cell r="G13">
            <v>-1</v>
          </cell>
          <cell r="H13" t="str">
            <v>CHF</v>
          </cell>
          <cell r="I13" t="str">
            <v>SWITZERLAND</v>
          </cell>
          <cell r="J13">
            <v>61.482761000000004</v>
          </cell>
          <cell r="K13">
            <v>16528.407764771418</v>
          </cell>
          <cell r="L13">
            <v>17321.733985987274</v>
          </cell>
          <cell r="M13">
            <v>17524.12713895355</v>
          </cell>
          <cell r="N13">
            <v>16431.629647063601</v>
          </cell>
          <cell r="O13">
            <v>15218.319136392844</v>
          </cell>
          <cell r="P13">
            <v>2179.5411882415283</v>
          </cell>
          <cell r="Q13">
            <v>2203.8100882002836</v>
          </cell>
          <cell r="R13">
            <v>2072.8090551235641</v>
          </cell>
          <cell r="S13">
            <v>1927.3213703261874</v>
          </cell>
          <cell r="T13">
            <v>72.72407904033723</v>
          </cell>
          <cell r="U13">
            <v>73.533852304555836</v>
          </cell>
          <cell r="V13">
            <v>69.162781182314419</v>
          </cell>
          <cell r="W13">
            <v>64.308338313343683</v>
          </cell>
          <cell r="X13">
            <v>18.975936227292483</v>
          </cell>
          <cell r="Y13">
            <v>20.769983816140876</v>
          </cell>
          <cell r="Z13">
            <v>19.293151241154064</v>
          </cell>
          <cell r="AA13">
            <v>20.745211519879621</v>
          </cell>
          <cell r="AB13">
            <v>27.888794053689498</v>
          </cell>
          <cell r="AC13">
            <v>25.108388592515769</v>
          </cell>
          <cell r="AD13">
            <v>25.06755840238462</v>
          </cell>
          <cell r="AE13">
            <v>24.705274803806343</v>
          </cell>
          <cell r="AF13">
            <v>9.5532398374808984</v>
          </cell>
          <cell r="AG13">
            <v>9.4136155629330993</v>
          </cell>
          <cell r="AH13">
            <v>8.9830978648311053</v>
          </cell>
          <cell r="AI13">
            <v>10.372605754690776</v>
          </cell>
          <cell r="AJ13">
            <v>3.5536366845656651</v>
          </cell>
          <cell r="AK13">
            <v>3.5016989176373978</v>
          </cell>
          <cell r="AL13">
            <v>3.3415539289888718</v>
          </cell>
          <cell r="AM13">
            <v>3.858426350795547</v>
          </cell>
          <cell r="AN13">
            <v>14.166887473756134</v>
          </cell>
          <cell r="AO13">
            <v>12.943195123354434</v>
          </cell>
          <cell r="AP13">
            <v>13.933957697267521</v>
          </cell>
          <cell r="AQ13">
            <v>12.958650866664437</v>
          </cell>
          <cell r="AR13">
            <v>11.431768909333163</v>
          </cell>
          <cell r="AS13">
            <v>11.957134331152531</v>
          </cell>
          <cell r="AT13">
            <v>11.811293044564207</v>
          </cell>
          <cell r="AU13">
            <v>11.671806677881783</v>
          </cell>
          <cell r="AV13">
            <v>8.7475526135205257</v>
          </cell>
          <cell r="AW13">
            <v>8.3632078749391408</v>
          </cell>
          <cell r="AX13">
            <v>8.4664735370376736</v>
          </cell>
          <cell r="AY13">
            <v>8.567653899674438</v>
          </cell>
          <cell r="AZ13">
            <v>2.6684573377249685</v>
          </cell>
          <cell r="BA13">
            <v>2.7198019803779396</v>
          </cell>
          <cell r="BB13">
            <v>2.4929790918895698</v>
          </cell>
          <cell r="BC13">
            <v>2.2727086552755931</v>
          </cell>
          <cell r="BD13">
            <v>6.1187130518695865</v>
          </cell>
          <cell r="BE13">
            <v>6.4813809552662249</v>
          </cell>
          <cell r="BF13">
            <v>6.034067901040066</v>
          </cell>
          <cell r="BG13">
            <v>5.476539759064428</v>
          </cell>
          <cell r="BH13">
            <v>10.102021010402533</v>
          </cell>
          <cell r="BI13">
            <v>11.351785908193886</v>
          </cell>
          <cell r="BJ13">
            <v>10.66142461086006</v>
          </cell>
          <cell r="BK13">
            <v>10.018982917628637</v>
          </cell>
          <cell r="BL13">
            <v>4809.8939052907781</v>
          </cell>
          <cell r="BM13">
            <v>4319.1957555319723</v>
          </cell>
          <cell r="BN13">
            <v>5072.3584370632507</v>
          </cell>
          <cell r="BO13">
            <v>5922.4124288807416</v>
          </cell>
          <cell r="BP13">
            <v>29.887499999999999</v>
          </cell>
          <cell r="BQ13">
            <v>35.093000000000004</v>
          </cell>
          <cell r="BR13">
            <v>34.383599999999994</v>
          </cell>
          <cell r="BS13">
            <v>38.832299999999996</v>
          </cell>
          <cell r="BT13">
            <v>6491.2913319255713</v>
          </cell>
          <cell r="BU13">
            <v>6443.162871922912</v>
          </cell>
          <cell r="BV13">
            <v>6591.1622365870462</v>
          </cell>
          <cell r="BW13">
            <v>6696.1152724379626</v>
          </cell>
          <cell r="BX13">
            <v>2830.9439973973904</v>
          </cell>
          <cell r="BY13">
            <v>2703.7644076012721</v>
          </cell>
          <cell r="BZ13">
            <v>2723.1429802490875</v>
          </cell>
          <cell r="CA13">
            <v>2778.820168557058</v>
          </cell>
          <cell r="CB13">
            <v>1738.1970326017265</v>
          </cell>
          <cell r="CC13">
            <v>1719.0803816550767</v>
          </cell>
          <cell r="CD13">
            <v>1598.8301320793028</v>
          </cell>
          <cell r="CE13">
            <v>1804.3152780956552</v>
          </cell>
          <cell r="CF13">
            <v>1776.9240366700903</v>
          </cell>
          <cell r="CG13">
            <v>1881.1668011937902</v>
          </cell>
          <cell r="CH13">
            <v>1755.7635816381842</v>
          </cell>
          <cell r="CI13">
            <v>1883.2790281498349</v>
          </cell>
          <cell r="CJ13">
            <v>-383.0326609884907</v>
          </cell>
          <cell r="CK13">
            <v>-391.1723278761321</v>
          </cell>
          <cell r="CL13">
            <v>-347.02322954946442</v>
          </cell>
          <cell r="CM13">
            <v>-395.48859576946626</v>
          </cell>
          <cell r="CN13">
            <v>1166.6929518138654</v>
          </cell>
          <cell r="CO13">
            <v>1276.9959509416574</v>
          </cell>
          <cell r="CP13">
            <v>1186.1962066967287</v>
          </cell>
          <cell r="CQ13">
            <v>1275.4728817712055</v>
          </cell>
          <cell r="CR13">
            <v>1439.9662452850739</v>
          </cell>
          <cell r="CS13">
            <v>1439.6583901298332</v>
          </cell>
          <cell r="CT13">
            <v>1344.6606928616993</v>
          </cell>
          <cell r="CU13">
            <v>1425.4090697536581</v>
          </cell>
          <cell r="CV13">
            <v>-32.216799999999999</v>
          </cell>
          <cell r="CW13">
            <v>-0.74143121209108642</v>
          </cell>
          <cell r="CX13">
            <v>2.2969986574305636</v>
          </cell>
          <cell r="CY13">
            <v>1.5923297300790153</v>
          </cell>
          <cell r="CZ13">
            <v>1.0409157131806808</v>
          </cell>
          <cell r="DA13">
            <v>-5.4945000000000004</v>
          </cell>
          <cell r="DB13">
            <v>-4.4924798905608867</v>
          </cell>
          <cell r="DC13">
            <v>0.71672563605524431</v>
          </cell>
          <cell r="DD13">
            <v>2.0445929101702092</v>
          </cell>
          <cell r="DE13">
            <v>-0.61754484497924977</v>
          </cell>
          <cell r="DF13">
            <v>-0.8468</v>
          </cell>
          <cell r="DG13">
            <v>-1.0997976977348856</v>
          </cell>
          <cell r="DH13">
            <v>-6.9950335574186937</v>
          </cell>
          <cell r="DI13">
            <v>12.852218750037949</v>
          </cell>
          <cell r="DJ13">
            <v>1.2522013558991887</v>
          </cell>
          <cell r="DK13">
            <v>-11.277699999999999</v>
          </cell>
          <cell r="DL13">
            <v>9.4543297751394704</v>
          </cell>
          <cell r="DM13">
            <v>-7.1104175528491567</v>
          </cell>
          <cell r="DN13">
            <v>7.5262991544283295</v>
          </cell>
          <cell r="DO13">
            <v>3.016048000743865</v>
          </cell>
          <cell r="DP13">
            <v>43.611414934871227</v>
          </cell>
          <cell r="DQ13">
            <v>41.963309966652368</v>
          </cell>
          <cell r="DR13">
            <v>41.315065272299407</v>
          </cell>
          <cell r="DS13">
            <v>41.498989421448961</v>
          </cell>
          <cell r="DT13">
            <v>26.777368996718703</v>
          </cell>
          <cell r="DU13">
            <v>26.680691080249392</v>
          </cell>
          <cell r="DV13">
            <v>24.257180671480317</v>
          </cell>
          <cell r="DW13">
            <v>26.945702167381135</v>
          </cell>
          <cell r="DX13">
            <v>17.973202744357163</v>
          </cell>
          <cell r="DY13">
            <v>19.819395789393539</v>
          </cell>
          <cell r="DZ13">
            <v>17.996768462354677</v>
          </cell>
          <cell r="EA13">
            <v>19.047952878308553</v>
          </cell>
          <cell r="EB13">
            <v>22.183047588744156</v>
          </cell>
          <cell r="EC13">
            <v>22.343970170354833</v>
          </cell>
          <cell r="ED13">
            <v>20.400964876840519</v>
          </cell>
          <cell r="EE13">
            <v>21.287104713098618</v>
          </cell>
          <cell r="EF13">
            <v>-1313.4908879853374</v>
          </cell>
          <cell r="EG13">
            <v>-1134.556861713593</v>
          </cell>
          <cell r="EH13">
            <v>-2100.4243916490709</v>
          </cell>
          <cell r="EI13">
            <v>-3173.1016603914154</v>
          </cell>
          <cell r="EJ13">
            <v>5866.4956662893028</v>
          </cell>
          <cell r="EK13">
            <v>4631.5935883501061</v>
          </cell>
          <cell r="EL13">
            <v>5384.7562698813845</v>
          </cell>
          <cell r="EM13">
            <v>6234.8102616988754</v>
          </cell>
          <cell r="EN13">
            <v>-84.553958882594202</v>
          </cell>
          <cell r="EO13">
            <v>16.731474775031163</v>
          </cell>
          <cell r="EP13">
            <v>27.788748949774075</v>
          </cell>
          <cell r="EQ13">
            <v>56.764774899474425</v>
          </cell>
          <cell r="ER13">
            <v>3995.3359197195273</v>
          </cell>
          <cell r="ES13">
            <v>4084.1633505741597</v>
          </cell>
          <cell r="ET13">
            <v>3898.0195618456128</v>
          </cell>
          <cell r="EU13">
            <v>3784.6704876310232</v>
          </cell>
          <cell r="EV13">
            <v>2370.0926489838616</v>
          </cell>
          <cell r="EW13">
            <v>1446.9546945317272</v>
          </cell>
          <cell r="EX13">
            <v>2412.8222244672052</v>
          </cell>
          <cell r="EY13">
            <v>3485.4994932095497</v>
          </cell>
          <cell r="EZ13">
            <v>-27.308105206655934</v>
          </cell>
          <cell r="FA13">
            <v>-26.267780529754102</v>
          </cell>
          <cell r="FB13">
            <v>-41.409226451771737</v>
          </cell>
          <cell r="FC13">
            <v>-53.577856971218907</v>
          </cell>
          <cell r="FD13">
            <v>-0.4639762881896945</v>
          </cell>
          <cell r="FE13">
            <v>-0.41962119869761511</v>
          </cell>
          <cell r="FF13">
            <v>-0.77132357973246923</v>
          </cell>
          <cell r="FG13">
            <v>-1.1418880920383898</v>
          </cell>
          <cell r="FH13">
            <v>1.363535090976606</v>
          </cell>
          <cell r="FI13">
            <v>0.84170275571328701</v>
          </cell>
          <cell r="FJ13">
            <v>1.5091173077463167</v>
          </cell>
          <cell r="FK13">
            <v>1.9317574569829514</v>
          </cell>
          <cell r="FL13">
            <v>33.480916030534345</v>
          </cell>
          <cell r="FM13">
            <v>-161.59749477889264</v>
          </cell>
          <cell r="FN13">
            <v>-97.994443188894508</v>
          </cell>
          <cell r="FO13">
            <v>-48.953249149285128</v>
          </cell>
          <cell r="FP13">
            <v>-733.23127702768704</v>
          </cell>
          <cell r="FQ13">
            <v>-768.85902479636661</v>
          </cell>
          <cell r="FR13">
            <v>-834.89704859226788</v>
          </cell>
          <cell r="FS13">
            <v>-864.38306658584406</v>
          </cell>
          <cell r="FT13">
            <v>1714.6800593812127</v>
          </cell>
          <cell r="FU13">
            <v>1543.7330549287735</v>
          </cell>
          <cell r="FV13">
            <v>1541.2227021073554</v>
          </cell>
          <cell r="FW13">
            <v>1518.9485062017475</v>
          </cell>
          <cell r="FX13">
            <v>11.295614994531171</v>
          </cell>
          <cell r="FY13">
            <v>11.93294411579738</v>
          </cell>
          <cell r="FZ13">
            <v>12.666916981011589</v>
          </cell>
          <cell r="GA13">
            <v>12.908724408370798</v>
          </cell>
          <cell r="GB13">
            <v>33.261183795216354</v>
          </cell>
          <cell r="GC13">
            <v>35.38373730689564</v>
          </cell>
          <cell r="GD13">
            <v>36.184214153787636</v>
          </cell>
          <cell r="GE13">
            <v>36.884881829444438</v>
          </cell>
          <cell r="GF13">
            <v>-587.35956170351699</v>
          </cell>
          <cell r="GG13">
            <v>-578.77507580169629</v>
          </cell>
          <cell r="GH13">
            <v>-552.30565906302115</v>
          </cell>
          <cell r="GI13">
            <v>-637.73644056287765</v>
          </cell>
          <cell r="GJ13">
            <v>3.224159193573041E-2</v>
          </cell>
          <cell r="GK13">
            <v>1</v>
          </cell>
          <cell r="GP13">
            <v>9576.5489559737089</v>
          </cell>
          <cell r="GQ13">
            <v>2995.5335905290067</v>
          </cell>
          <cell r="GR13">
            <v>1753.0417904835413</v>
          </cell>
          <cell r="GS13">
            <v>1314.99403398454</v>
          </cell>
        </row>
        <row r="14">
          <cell r="B14" t="str">
            <v>TDC.CO</v>
          </cell>
          <cell r="C14" t="str">
            <v>TDC</v>
          </cell>
          <cell r="D14" t="str">
            <v>Bluestone Jakob</v>
          </cell>
          <cell r="E14" t="str">
            <v>DKK</v>
          </cell>
          <cell r="F14">
            <v>257</v>
          </cell>
          <cell r="G14">
            <v>-1</v>
          </cell>
          <cell r="H14" t="str">
            <v>DKK</v>
          </cell>
          <cell r="I14" t="str">
            <v>DENMARK</v>
          </cell>
          <cell r="J14">
            <v>216.45954</v>
          </cell>
          <cell r="K14">
            <v>7468.6801058270839</v>
          </cell>
          <cell r="L14">
            <v>9516.1699582422589</v>
          </cell>
          <cell r="M14">
            <v>9283.1748867931565</v>
          </cell>
          <cell r="N14">
            <v>9033.1761127023219</v>
          </cell>
          <cell r="O14">
            <v>8802.040008575433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650.1178197738376</v>
          </cell>
          <cell r="U14">
            <v>633.23564319642026</v>
          </cell>
          <cell r="V14">
            <v>615.12142530679751</v>
          </cell>
          <cell r="W14">
            <v>598.37394437660589</v>
          </cell>
          <cell r="X14">
            <v>2.2120112113495938</v>
          </cell>
          <cell r="Y14">
            <v>2.1630836774356696</v>
          </cell>
          <cell r="Z14">
            <v>2.8404173065323675</v>
          </cell>
          <cell r="AA14">
            <v>3.274338275188867</v>
          </cell>
          <cell r="AB14">
            <v>3.3975311276163094</v>
          </cell>
          <cell r="AC14">
            <v>3.2806722803506614</v>
          </cell>
          <cell r="AD14">
            <v>3.1085336708426854</v>
          </cell>
          <cell r="AE14">
            <v>3.0907327128164255</v>
          </cell>
          <cell r="AF14">
            <v>1.6862677997018587</v>
          </cell>
          <cell r="AG14">
            <v>1.6309582158716376</v>
          </cell>
          <cell r="AH14">
            <v>1.6936873780205468</v>
          </cell>
          <cell r="AI14">
            <v>1.7564165401694558</v>
          </cell>
          <cell r="AJ14">
            <v>4.8871922089084485</v>
          </cell>
          <cell r="AK14">
            <v>4.7268923044562507</v>
          </cell>
          <cell r="AL14">
            <v>4.9086958546276458</v>
          </cell>
          <cell r="AM14">
            <v>5.0904994047990391</v>
          </cell>
          <cell r="AN14">
            <v>15.59839103297443</v>
          </cell>
          <cell r="AO14">
            <v>15.951216406412257</v>
          </cell>
          <cell r="AP14">
            <v>12.147445998375954</v>
          </cell>
          <cell r="AQ14">
            <v>10.537645455084876</v>
          </cell>
          <cell r="AR14">
            <v>11.09435333762943</v>
          </cell>
          <cell r="AS14">
            <v>10.922127766505854</v>
          </cell>
          <cell r="AT14">
            <v>11.458936096457764</v>
          </cell>
          <cell r="AU14">
            <v>11.407021050795711</v>
          </cell>
          <cell r="AV14">
            <v>9.013594299437317</v>
          </cell>
          <cell r="AW14">
            <v>9.1557251606837262</v>
          </cell>
          <cell r="AX14">
            <v>8.7268136551448645</v>
          </cell>
          <cell r="AY14">
            <v>8.7665306791929147</v>
          </cell>
          <cell r="AZ14">
            <v>1.6268412013540745</v>
          </cell>
          <cell r="BA14">
            <v>1.5046132787797772</v>
          </cell>
          <cell r="BB14">
            <v>1.4051201276496117</v>
          </cell>
          <cell r="BC14">
            <v>1.3228725058854232</v>
          </cell>
          <cell r="BD14">
            <v>5.7014744778796667</v>
          </cell>
          <cell r="BE14">
            <v>5.3789913430512355</v>
          </cell>
          <cell r="BF14">
            <v>4.8946352320252631</v>
          </cell>
          <cell r="BG14">
            <v>4.5261260817992435</v>
          </cell>
          <cell r="BH14">
            <v>12.939634654240756</v>
          </cell>
          <cell r="BI14">
            <v>13.072448872707284</v>
          </cell>
          <cell r="BJ14">
            <v>13.424810693585506</v>
          </cell>
          <cell r="BK14">
            <v>13.156645054230797</v>
          </cell>
          <cell r="BL14">
            <v>4831.8767790813972</v>
          </cell>
          <cell r="BM14">
            <v>4903.0244132826401</v>
          </cell>
          <cell r="BN14">
            <v>5150.1709975045742</v>
          </cell>
          <cell r="BO14">
            <v>5477.6655892806539</v>
          </cell>
          <cell r="BP14">
            <v>6.8040000000000003</v>
          </cell>
          <cell r="BQ14">
            <v>6.09</v>
          </cell>
          <cell r="BR14">
            <v>8.0245999999999995</v>
          </cell>
          <cell r="BS14">
            <v>9.2042000000000002</v>
          </cell>
          <cell r="BT14">
            <v>5849.4768575578437</v>
          </cell>
          <cell r="BU14">
            <v>6169.807895302969</v>
          </cell>
          <cell r="BV14">
            <v>6428.7571823573526</v>
          </cell>
          <cell r="BW14">
            <v>6653.7326684282889</v>
          </cell>
          <cell r="BX14">
            <v>1669.0717454165028</v>
          </cell>
          <cell r="BY14">
            <v>1725.8207523954241</v>
          </cell>
          <cell r="BZ14">
            <v>1845.5259042796222</v>
          </cell>
          <cell r="CA14">
            <v>1944.7182534244409</v>
          </cell>
          <cell r="CB14">
            <v>1221.1934199089856</v>
          </cell>
          <cell r="CC14">
            <v>688.28092720089126</v>
          </cell>
          <cell r="CD14">
            <v>888.20756195207207</v>
          </cell>
          <cell r="CE14">
            <v>1014.3446482847876</v>
          </cell>
          <cell r="CF14">
            <v>683.63202442574266</v>
          </cell>
          <cell r="CG14">
            <v>667.35149880630581</v>
          </cell>
          <cell r="CH14">
            <v>876.80196407319511</v>
          </cell>
          <cell r="CI14">
            <v>1010.9824401948608</v>
          </cell>
          <cell r="CJ14">
            <v>-228.39646503398927</v>
          </cell>
          <cell r="CK14">
            <v>-200.20544961504049</v>
          </cell>
          <cell r="CL14">
            <v>-263.04058923538412</v>
          </cell>
          <cell r="CM14">
            <v>-303.29473208530948</v>
          </cell>
          <cell r="CN14">
            <v>478.81092928357589</v>
          </cell>
          <cell r="CO14">
            <v>468.22009779923343</v>
          </cell>
          <cell r="CP14">
            <v>614.83542358003524</v>
          </cell>
          <cell r="CQ14">
            <v>708.76175685177554</v>
          </cell>
          <cell r="CR14">
            <v>543.76402696958814</v>
          </cell>
          <cell r="CS14">
            <v>481.79664905404957</v>
          </cell>
          <cell r="CT14">
            <v>621.74529333959924</v>
          </cell>
          <cell r="CU14">
            <v>710.04125379935135</v>
          </cell>
          <cell r="CV14">
            <v>5.2070999999999996</v>
          </cell>
          <cell r="CW14">
            <v>5.4762339529771822</v>
          </cell>
          <cell r="CX14">
            <v>4.1970397044536867</v>
          </cell>
          <cell r="CY14">
            <v>3.499517553538098</v>
          </cell>
          <cell r="CZ14">
            <v>4.3877268015276769</v>
          </cell>
          <cell r="DA14">
            <v>6.6739000000000006</v>
          </cell>
          <cell r="DB14">
            <v>3.4000340090089907</v>
          </cell>
          <cell r="DC14">
            <v>6.9361288950807136</v>
          </cell>
          <cell r="DD14">
            <v>5.3747470525772485</v>
          </cell>
          <cell r="DE14">
            <v>5.2270095675525994</v>
          </cell>
          <cell r="DF14">
            <v>314.92469999999997</v>
          </cell>
          <cell r="DG14">
            <v>-43.63866395118734</v>
          </cell>
          <cell r="DH14">
            <v>29.047243189527961</v>
          </cell>
          <cell r="DI14">
            <v>14.201307412368308</v>
          </cell>
          <cell r="DJ14">
            <v>-5.9987355425284647</v>
          </cell>
          <cell r="DK14">
            <v>20.259</v>
          </cell>
          <cell r="DL14">
            <v>-2.2119026188873789</v>
          </cell>
          <cell r="DM14">
            <v>31.313334577036585</v>
          </cell>
          <cell r="DN14">
            <v>15.276662610756929</v>
          </cell>
          <cell r="DO14">
            <v>13.96690133406733</v>
          </cell>
          <cell r="DP14">
            <v>28.533692602954243</v>
          </cell>
          <cell r="DQ14">
            <v>27.972033840944693</v>
          </cell>
          <cell r="DR14">
            <v>28.707351233366833</v>
          </cell>
          <cell r="DS14">
            <v>29.227478023757339</v>
          </cell>
          <cell r="DT14">
            <v>20.876968139999338</v>
          </cell>
          <cell r="DU14">
            <v>11.155629784273748</v>
          </cell>
          <cell r="DV14">
            <v>13.816162856323286</v>
          </cell>
          <cell r="DW14">
            <v>15.244746052059091</v>
          </cell>
          <cell r="DX14">
            <v>8.1855342100366801</v>
          </cell>
          <cell r="DY14">
            <v>7.5888926485974721</v>
          </cell>
          <cell r="DZ14">
            <v>9.5638302418288266</v>
          </cell>
          <cell r="EA14">
            <v>10.652092474571806</v>
          </cell>
          <cell r="EB14">
            <v>9.2959428716606567</v>
          </cell>
          <cell r="EC14">
            <v>7.8089408492092263</v>
          </cell>
          <cell r="ED14">
            <v>9.6713139990086265</v>
          </cell>
          <cell r="EE14">
            <v>10.671322236441364</v>
          </cell>
          <cell r="EF14">
            <v>2697.6076721890113</v>
          </cell>
          <cell r="EG14">
            <v>2447.7304241624934</v>
          </cell>
          <cell r="EH14">
            <v>2179.6174321820358</v>
          </cell>
          <cell r="EI14">
            <v>1931.7338471249561</v>
          </cell>
          <cell r="EJ14">
            <v>8905.6094022452453</v>
          </cell>
          <cell r="EK14">
            <v>7485.0109303574227</v>
          </cell>
          <cell r="EL14">
            <v>7464.0445223303868</v>
          </cell>
          <cell r="EM14">
            <v>7543.6555291836421</v>
          </cell>
          <cell r="EN14">
            <v>-120.83048350022945</v>
          </cell>
          <cell r="EO14">
            <v>-84.298304185817031</v>
          </cell>
          <cell r="EP14">
            <v>-74.774473670108421</v>
          </cell>
          <cell r="EQ14">
            <v>-66.731083881158355</v>
          </cell>
          <cell r="ER14">
            <v>3519.7919843616837</v>
          </cell>
          <cell r="ES14">
            <v>3297.7346492520792</v>
          </cell>
          <cell r="ET14">
            <v>3250.0298535036482</v>
          </cell>
          <cell r="EU14">
            <v>3292.0611884239311</v>
          </cell>
          <cell r="EV14">
            <v>1376.1249509748354</v>
          </cell>
          <cell r="EW14">
            <v>134.25609277803272</v>
          </cell>
          <cell r="EX14">
            <v>134.25609277803272</v>
          </cell>
          <cell r="EY14">
            <v>134.25609277803272</v>
          </cell>
          <cell r="EZ14">
            <v>55.829397054737427</v>
          </cell>
          <cell r="FA14">
            <v>49.922868373476142</v>
          </cell>
          <cell r="FB14">
            <v>42.321263376267147</v>
          </cell>
          <cell r="FC14">
            <v>35.265640365216932</v>
          </cell>
          <cell r="FD14">
            <v>1.6162323037323036</v>
          </cell>
          <cell r="FE14">
            <v>1.4182993342530301</v>
          </cell>
          <cell r="FF14">
            <v>1.1810278182103449</v>
          </cell>
          <cell r="FG14">
            <v>0.99332324552586437</v>
          </cell>
          <cell r="FH14">
            <v>1.1268689533861038</v>
          </cell>
          <cell r="FI14">
            <v>0.19506002196519803</v>
          </cell>
          <cell r="FJ14">
            <v>0.15115396280005688</v>
          </cell>
          <cell r="FK14">
            <v>0.13235747140289436</v>
          </cell>
          <cell r="FL14">
            <v>13.813333333333334</v>
          </cell>
          <cell r="FM14">
            <v>20.472781381120463</v>
          </cell>
          <cell r="FN14">
            <v>24.681228950159539</v>
          </cell>
          <cell r="FO14">
            <v>29.142614510619925</v>
          </cell>
          <cell r="FP14">
            <v>-705.24725536300593</v>
          </cell>
          <cell r="FQ14">
            <v>-815.48249008492826</v>
          </cell>
          <cell r="FR14">
            <v>-909.61354657911909</v>
          </cell>
          <cell r="FS14">
            <v>-972.40494005993583</v>
          </cell>
          <cell r="FT14">
            <v>735.42802501950769</v>
          </cell>
          <cell r="FU14">
            <v>710.13281269545519</v>
          </cell>
          <cell r="FV14">
            <v>672.87176846511909</v>
          </cell>
          <cell r="FW14">
            <v>669.01858127919559</v>
          </cell>
          <cell r="FX14">
            <v>12.056586811721257</v>
          </cell>
          <cell r="FY14">
            <v>13.217307636202893</v>
          </cell>
          <cell r="FZ14">
            <v>14.149135218163181</v>
          </cell>
          <cell r="GA14">
            <v>14.614427547922997</v>
          </cell>
          <cell r="GB14">
            <v>6.3251015052503465</v>
          </cell>
          <cell r="GC14">
            <v>7.4441226821529298</v>
          </cell>
          <cell r="GD14">
            <v>7.7723582878130246</v>
          </cell>
          <cell r="GE14">
            <v>8.1034994638330211</v>
          </cell>
          <cell r="GF14">
            <v>-365.00875224027646</v>
          </cell>
          <cell r="GG14">
            <v>-353.03646516679538</v>
          </cell>
          <cell r="GH14">
            <v>-366.61479075013369</v>
          </cell>
          <cell r="GI14">
            <v>-380.19311633347195</v>
          </cell>
          <cell r="GJ14">
            <v>1.7079557469238848E-2</v>
          </cell>
          <cell r="GK14">
            <v>1</v>
          </cell>
          <cell r="GP14">
            <v>5559.9639734940356</v>
          </cell>
          <cell r="GQ14">
            <v>1564.6486585908106</v>
          </cell>
          <cell r="GR14">
            <v>294.31687723314269</v>
          </cell>
          <cell r="GS14">
            <v>398.14976782076673</v>
          </cell>
        </row>
        <row r="16">
          <cell r="B16" t="str">
            <v>TLIT.MI</v>
          </cell>
          <cell r="C16" t="str">
            <v>Telecom Italia</v>
          </cell>
          <cell r="D16" t="str">
            <v>SCRUTON Steve S</v>
          </cell>
          <cell r="E16" t="str">
            <v>EUR</v>
          </cell>
          <cell r="F16">
            <v>2.6619999999999999</v>
          </cell>
          <cell r="G16">
            <v>-1</v>
          </cell>
          <cell r="H16" t="str">
            <v>EUR</v>
          </cell>
          <cell r="I16" t="str">
            <v>ITALY</v>
          </cell>
          <cell r="J16">
            <v>11217.996104</v>
          </cell>
          <cell r="K16">
            <v>46567.291809845156</v>
          </cell>
          <cell r="L16">
            <v>77210.616445845153</v>
          </cell>
          <cell r="M16">
            <v>88073.333443845157</v>
          </cell>
          <cell r="N16">
            <v>85543.649641845157</v>
          </cell>
          <cell r="O16">
            <v>83213.813254845154</v>
          </cell>
          <cell r="P16">
            <v>1504.186729</v>
          </cell>
          <cell r="Q16">
            <v>1719.2420870000001</v>
          </cell>
          <cell r="R16">
            <v>1669.1605050000001</v>
          </cell>
          <cell r="S16">
            <v>1623.0354150000001</v>
          </cell>
          <cell r="T16">
            <v>385.86209300000002</v>
          </cell>
          <cell r="U16">
            <v>441.02925299999998</v>
          </cell>
          <cell r="V16">
            <v>428.18205499999999</v>
          </cell>
          <cell r="W16">
            <v>416.34979800000002</v>
          </cell>
          <cell r="X16">
            <v>0.30284776073229414</v>
          </cell>
          <cell r="Y16">
            <v>0.33571807451930991</v>
          </cell>
          <cell r="Z16">
            <v>0.39116915180914741</v>
          </cell>
          <cell r="AA16">
            <v>0.42340128575248792</v>
          </cell>
          <cell r="AB16">
            <v>0.48834925143596747</v>
          </cell>
          <cell r="AC16">
            <v>0.51122199008030611</v>
          </cell>
          <cell r="AD16">
            <v>0.56817150575826236</v>
          </cell>
          <cell r="AE16">
            <v>0.57219171922436607</v>
          </cell>
          <cell r="AF16">
            <v>0.16274730077228416</v>
          </cell>
          <cell r="AG16">
            <v>0.19700747241407671</v>
          </cell>
          <cell r="AH16">
            <v>0.20655543445712005</v>
          </cell>
          <cell r="AI16">
            <v>0.21658079459785845</v>
          </cell>
          <cell r="AJ16">
            <v>3.9205599360493939</v>
          </cell>
          <cell r="AK16">
            <v>4.745882726065596</v>
          </cell>
          <cell r="AL16">
            <v>4.9758918093452786</v>
          </cell>
          <cell r="AM16">
            <v>5.2174013466815756</v>
          </cell>
          <cell r="AN16">
            <v>13.706965824738187</v>
          </cell>
          <cell r="AO16">
            <v>12.364910386191548</v>
          </cell>
          <cell r="AP16">
            <v>10.61209424939876</v>
          </cell>
          <cell r="AQ16">
            <v>9.8042307525790289</v>
          </cell>
          <cell r="AR16">
            <v>13.084986539484992</v>
          </cell>
          <cell r="AS16">
            <v>13.652409002537572</v>
          </cell>
          <cell r="AT16">
            <v>11.224243099012572</v>
          </cell>
          <cell r="AU16">
            <v>10.676200320696399</v>
          </cell>
          <cell r="AV16">
            <v>7.6423464172654674</v>
          </cell>
          <cell r="AW16">
            <v>7.3247146332499273</v>
          </cell>
          <cell r="AX16">
            <v>8.9092867214179705</v>
          </cell>
          <cell r="AY16">
            <v>9.3666282943515515</v>
          </cell>
          <cell r="AZ16">
            <v>2.471767981747452</v>
          </cell>
          <cell r="BA16">
            <v>2.9188937460013427</v>
          </cell>
          <cell r="BB16">
            <v>2.7502649687138279</v>
          </cell>
          <cell r="BC16">
            <v>2.586243953463478</v>
          </cell>
          <cell r="BD16">
            <v>5.5678190019574938</v>
          </cell>
          <cell r="BE16">
            <v>6.4637811810615933</v>
          </cell>
          <cell r="BF16">
            <v>6.1910146816219296</v>
          </cell>
          <cell r="BG16">
            <v>5.8689904188235094</v>
          </cell>
          <cell r="BH16">
            <v>14.093900743998168</v>
          </cell>
          <cell r="BI16">
            <v>15.357468124755574</v>
          </cell>
          <cell r="BJ16">
            <v>13.421252299387715</v>
          </cell>
          <cell r="BK16">
            <v>12.963986517046306</v>
          </cell>
          <cell r="BL16">
            <v>19861</v>
          </cell>
          <cell r="BM16">
            <v>22829.552956</v>
          </cell>
          <cell r="BN16">
            <v>24984.966355</v>
          </cell>
          <cell r="BO16">
            <v>27388.877507000001</v>
          </cell>
          <cell r="BP16">
            <v>10.7173</v>
          </cell>
          <cell r="BQ16">
            <v>9.8869000000000007</v>
          </cell>
          <cell r="BR16">
            <v>9.5490000000000013</v>
          </cell>
          <cell r="BS16">
            <v>9.9702999999999999</v>
          </cell>
          <cell r="BT16">
            <v>31237</v>
          </cell>
          <cell r="BU16">
            <v>30173.531860999999</v>
          </cell>
          <cell r="BV16">
            <v>31103.784768000001</v>
          </cell>
          <cell r="BW16">
            <v>32175.546759000001</v>
          </cell>
          <cell r="BX16">
            <v>13867.3</v>
          </cell>
          <cell r="BY16">
            <v>13625.667543</v>
          </cell>
          <cell r="BZ16">
            <v>13817.387624000001</v>
          </cell>
          <cell r="CA16">
            <v>14178.556671</v>
          </cell>
          <cell r="CB16">
            <v>7221.3</v>
          </cell>
          <cell r="CC16">
            <v>8550.1310850000009</v>
          </cell>
          <cell r="CD16">
            <v>8984.7600010000006</v>
          </cell>
          <cell r="CE16">
            <v>9361.3835830000007</v>
          </cell>
          <cell r="CF16">
            <v>6951.3</v>
          </cell>
          <cell r="CG16">
            <v>6330.7914719999999</v>
          </cell>
          <cell r="CH16">
            <v>6880.8483990000004</v>
          </cell>
          <cell r="CI16">
            <v>7436.1748639999996</v>
          </cell>
          <cell r="CJ16">
            <v>-3054</v>
          </cell>
          <cell r="CK16">
            <v>-2736.6980079999998</v>
          </cell>
          <cell r="CL16">
            <v>-2408.2969400000002</v>
          </cell>
          <cell r="CM16">
            <v>-2602.6612030000001</v>
          </cell>
          <cell r="CN16">
            <v>3397.3449999999998</v>
          </cell>
          <cell r="CO16">
            <v>3766.0840520000002</v>
          </cell>
          <cell r="CP16">
            <v>4388.1340209999998</v>
          </cell>
          <cell r="CQ16">
            <v>4749.7139740000002</v>
          </cell>
          <cell r="CR16">
            <v>5703.9449999999997</v>
          </cell>
          <cell r="CS16">
            <v>5557.5852050000003</v>
          </cell>
          <cell r="CT16">
            <v>5840.0940010000004</v>
          </cell>
          <cell r="CU16">
            <v>6084.8993289999999</v>
          </cell>
          <cell r="CV16">
            <v>1.2545000000000002</v>
          </cell>
          <cell r="CW16">
            <v>-3.4045143227582741</v>
          </cell>
          <cell r="CX16">
            <v>3.0830096764455277</v>
          </cell>
          <cell r="CY16">
            <v>3.445760697594082</v>
          </cell>
          <cell r="CZ16">
            <v>0.99166664643679781</v>
          </cell>
          <cell r="DA16">
            <v>3.7816000000000001</v>
          </cell>
          <cell r="DB16">
            <v>-1.7424621736026467</v>
          </cell>
          <cell r="DC16">
            <v>1.4070509235233288</v>
          </cell>
          <cell r="DD16">
            <v>2.6138735977318248</v>
          </cell>
          <cell r="DE16">
            <v>0.7426500359444077</v>
          </cell>
          <cell r="DF16">
            <v>6.3677000000000001</v>
          </cell>
          <cell r="DG16">
            <v>18.401549374766319</v>
          </cell>
          <cell r="DH16">
            <v>5.0833011994692754</v>
          </cell>
          <cell r="DI16">
            <v>4.1918045886376802</v>
          </cell>
          <cell r="DJ16">
            <v>9.0372486633955731</v>
          </cell>
          <cell r="DK16">
            <v>19.362099999999998</v>
          </cell>
          <cell r="DL16">
            <v>10.853741730674997</v>
          </cell>
          <cell r="DM16">
            <v>16.517155762088123</v>
          </cell>
          <cell r="DN16">
            <v>8.2399478062796589</v>
          </cell>
          <cell r="DO16">
            <v>11.817368801266539</v>
          </cell>
          <cell r="DP16">
            <v>44.393827832378271</v>
          </cell>
          <cell r="DQ16">
            <v>45.157681923909927</v>
          </cell>
          <cell r="DR16">
            <v>44.423492919149567</v>
          </cell>
          <cell r="DS16">
            <v>44.066249370056276</v>
          </cell>
          <cell r="DT16">
            <v>23.117776995230017</v>
          </cell>
          <cell r="DU16">
            <v>28.336527272935015</v>
          </cell>
          <cell r="DV16">
            <v>28.886388161493599</v>
          </cell>
          <cell r="DW16">
            <v>29.094714856341881</v>
          </cell>
          <cell r="DX16">
            <v>10.876028427825975</v>
          </cell>
          <cell r="DY16">
            <v>12.481416061431485</v>
          </cell>
          <cell r="DZ16">
            <v>14.108038792483455</v>
          </cell>
          <cell r="EA16">
            <v>14.761874940544503</v>
          </cell>
          <cell r="EB16">
            <v>18.260220251624677</v>
          </cell>
          <cell r="EC16">
            <v>18.418742726579215</v>
          </cell>
          <cell r="ED16">
            <v>18.776152306096105</v>
          </cell>
          <cell r="EE16">
            <v>18.911564656777617</v>
          </cell>
          <cell r="EF16">
            <v>29525</v>
          </cell>
          <cell r="EG16">
            <v>40227.828800000003</v>
          </cell>
          <cell r="EH16">
            <v>37735.379381999999</v>
          </cell>
          <cell r="EI16">
            <v>35439.835828000003</v>
          </cell>
          <cell r="EJ16">
            <v>59264</v>
          </cell>
          <cell r="EK16">
            <v>70594.552956</v>
          </cell>
          <cell r="EL16">
            <v>67720.345736999996</v>
          </cell>
          <cell r="EM16">
            <v>67828.713334999993</v>
          </cell>
          <cell r="EN16">
            <v>-1834</v>
          </cell>
          <cell r="EO16">
            <v>-2230.3396130000001</v>
          </cell>
          <cell r="EP16">
            <v>-2114.3698639999998</v>
          </cell>
          <cell r="EQ16">
            <v>-1944.03359</v>
          </cell>
          <cell r="ER16">
            <v>17717</v>
          </cell>
          <cell r="ES16">
            <v>16952.863686000001</v>
          </cell>
          <cell r="ET16">
            <v>17155.581009000001</v>
          </cell>
          <cell r="EU16">
            <v>17495.458912999999</v>
          </cell>
          <cell r="EV16">
            <v>9878</v>
          </cell>
          <cell r="EW16">
            <v>7537.1711999999998</v>
          </cell>
          <cell r="EX16">
            <v>5000</v>
          </cell>
          <cell r="EY16">
            <v>5000</v>
          </cell>
          <cell r="EZ16">
            <v>148.65817431146468</v>
          </cell>
          <cell r="FA16">
            <v>176.20944605236974</v>
          </cell>
          <cell r="FB16">
            <v>151.03234019143827</v>
          </cell>
          <cell r="FC16">
            <v>129.39499188655086</v>
          </cell>
          <cell r="FD16">
            <v>2.1291094877878174</v>
          </cell>
          <cell r="FE16">
            <v>2.9523565486277037</v>
          </cell>
          <cell r="FF16">
            <v>2.731006787162563</v>
          </cell>
          <cell r="FG16">
            <v>2.4995376222240302</v>
          </cell>
          <cell r="FH16">
            <v>1.3678977469430711</v>
          </cell>
          <cell r="FI16">
            <v>0.88152697602764285</v>
          </cell>
          <cell r="FJ16">
            <v>0.55649789192404719</v>
          </cell>
          <cell r="FK16">
            <v>0.53410908287957071</v>
          </cell>
          <cell r="FL16">
            <v>7.5612322791712101</v>
          </cell>
          <cell r="FM16">
            <v>6.1092344249189461</v>
          </cell>
          <cell r="FN16">
            <v>6.5349908070766949</v>
          </cell>
          <cell r="FO16">
            <v>7.2933702092050785</v>
          </cell>
          <cell r="FP16">
            <v>-5335</v>
          </cell>
          <cell r="FQ16">
            <v>-5154.0832419999997</v>
          </cell>
          <cell r="FR16">
            <v>-5035.3449460000002</v>
          </cell>
          <cell r="FS16">
            <v>-5157.0509910000001</v>
          </cell>
          <cell r="FT16">
            <v>5478.2999999999993</v>
          </cell>
          <cell r="FU16">
            <v>5734.8862930000005</v>
          </cell>
          <cell r="FV16">
            <v>6373.7457380000005</v>
          </cell>
          <cell r="FW16">
            <v>6418.8444770000006</v>
          </cell>
          <cell r="FX16">
            <v>17.079104907641579</v>
          </cell>
          <cell r="FY16">
            <v>17.081471488797682</v>
          </cell>
          <cell r="FZ16">
            <v>16.188849632152909</v>
          </cell>
          <cell r="GA16">
            <v>16.027858142169698</v>
          </cell>
          <cell r="GB16">
            <v>0.52785300000000002</v>
          </cell>
          <cell r="GC16">
            <v>0.52822400000000003</v>
          </cell>
          <cell r="GD16">
            <v>0.53011200000000003</v>
          </cell>
          <cell r="GE16">
            <v>0.55001100000000003</v>
          </cell>
          <cell r="GF16">
            <v>-1825.698586</v>
          </cell>
          <cell r="GG16">
            <v>-2210.0290580000001</v>
          </cell>
          <cell r="GH16">
            <v>-2317.1380589999999</v>
          </cell>
          <cell r="GI16">
            <v>-2429.6025100000002</v>
          </cell>
          <cell r="GJ16">
            <v>0.16204085115337397</v>
          </cell>
          <cell r="GK16">
            <v>1</v>
          </cell>
          <cell r="GP16">
            <v>30849.98691416184</v>
          </cell>
          <cell r="GQ16">
            <v>13362.002512969542</v>
          </cell>
          <cell r="GR16">
            <v>6788.9970357542752</v>
          </cell>
          <cell r="GS16">
            <v>2846.2510294306148</v>
          </cell>
        </row>
        <row r="17">
          <cell r="B17" t="str">
            <v>TEF.MC</v>
          </cell>
          <cell r="C17" t="str">
            <v>Telefonica</v>
          </cell>
          <cell r="D17" t="str">
            <v>SCRUTON Steve S</v>
          </cell>
          <cell r="E17" t="str">
            <v>EUR</v>
          </cell>
          <cell r="F17">
            <v>13.69</v>
          </cell>
          <cell r="G17">
            <v>-1</v>
          </cell>
          <cell r="H17" t="str">
            <v>EUR</v>
          </cell>
          <cell r="I17" t="str">
            <v>SPAIN</v>
          </cell>
          <cell r="J17">
            <v>4955.891361</v>
          </cell>
          <cell r="K17">
            <v>67846.152732089991</v>
          </cell>
          <cell r="L17">
            <v>96402.716472089989</v>
          </cell>
          <cell r="M17">
            <v>102809.12055309</v>
          </cell>
          <cell r="N17">
            <v>98386.693216089989</v>
          </cell>
          <cell r="O17">
            <v>94558.685066089995</v>
          </cell>
          <cell r="P17">
            <v>8547.5570040000002</v>
          </cell>
          <cell r="Q17">
            <v>9125.3006750000004</v>
          </cell>
          <cell r="R17">
            <v>8726.4764090000008</v>
          </cell>
          <cell r="S17">
            <v>8381.258178</v>
          </cell>
          <cell r="T17">
            <v>1779.693264</v>
          </cell>
          <cell r="U17">
            <v>1899.9857079999999</v>
          </cell>
          <cell r="V17">
            <v>1816.9462080000001</v>
          </cell>
          <cell r="W17">
            <v>1745.0680609999999</v>
          </cell>
          <cell r="X17">
            <v>0.70944755320273056</v>
          </cell>
          <cell r="Y17">
            <v>0.78601036589591211</v>
          </cell>
          <cell r="Z17">
            <v>0.91942953630052349</v>
          </cell>
          <cell r="AA17">
            <v>1.1203078505093971</v>
          </cell>
          <cell r="AB17">
            <v>1.7391422394418383</v>
          </cell>
          <cell r="AC17">
            <v>1.5039785574508682</v>
          </cell>
          <cell r="AD17">
            <v>1.5317237879218315</v>
          </cell>
          <cell r="AE17">
            <v>1.5261396019532314</v>
          </cell>
          <cell r="AF17">
            <v>0.5129453290693311</v>
          </cell>
          <cell r="AG17">
            <v>0.5417374422546386</v>
          </cell>
          <cell r="AH17">
            <v>0.6035585338974101</v>
          </cell>
          <cell r="AI17">
            <v>0.65724848382123358</v>
          </cell>
          <cell r="AJ17">
            <v>3.7468614249038064</v>
          </cell>
          <cell r="AK17">
            <v>3.9571763495590848</v>
          </cell>
          <cell r="AL17">
            <v>4.4087548129832737</v>
          </cell>
          <cell r="AM17">
            <v>4.8009385231646</v>
          </cell>
          <cell r="AN17">
            <v>19.296704792620474</v>
          </cell>
          <cell r="AO17">
            <v>17.417073099787725</v>
          </cell>
          <cell r="AP17">
            <v>14.889667407340397</v>
          </cell>
          <cell r="AQ17">
            <v>12.219855456493713</v>
          </cell>
          <cell r="AR17">
            <v>10.035240003239991</v>
          </cell>
          <cell r="AS17">
            <v>12.493700178446463</v>
          </cell>
          <cell r="AT17">
            <v>12.334765956314138</v>
          </cell>
          <cell r="AU17">
            <v>12.011165084178064</v>
          </cell>
          <cell r="AV17">
            <v>9.9648837464488995</v>
          </cell>
          <cell r="AW17">
            <v>8.0040339188317677</v>
          </cell>
          <cell r="AX17">
            <v>8.1071663908475085</v>
          </cell>
          <cell r="AY17">
            <v>8.3255870100167808</v>
          </cell>
          <cell r="AZ17">
            <v>3.1793098873121401</v>
          </cell>
          <cell r="BA17">
            <v>2.8747523537567798</v>
          </cell>
          <cell r="BB17">
            <v>2.5747999899651601</v>
          </cell>
          <cell r="BC17">
            <v>2.3770960390431588</v>
          </cell>
          <cell r="BD17">
            <v>7.2947255831900657</v>
          </cell>
          <cell r="BE17">
            <v>7.1045728002866779</v>
          </cell>
          <cell r="BF17">
            <v>6.3401001046312899</v>
          </cell>
          <cell r="BG17">
            <v>5.7365479992405914</v>
          </cell>
          <cell r="BH17">
            <v>11.184907352603549</v>
          </cell>
          <cell r="BI17">
            <v>13.793301271228138</v>
          </cell>
          <cell r="BJ17">
            <v>12.960869251789466</v>
          </cell>
          <cell r="BK17">
            <v>12.502169558993623</v>
          </cell>
          <cell r="BL17">
            <v>20000.7</v>
          </cell>
          <cell r="BM17">
            <v>12726.829669999999</v>
          </cell>
          <cell r="BN17">
            <v>13430.381074000001</v>
          </cell>
          <cell r="BO17">
            <v>16220.665896</v>
          </cell>
          <cell r="BP17">
            <v>12.636200000000001</v>
          </cell>
          <cell r="BQ17">
            <v>14.027800000000001</v>
          </cell>
          <cell r="BR17">
            <v>16.383099999999999</v>
          </cell>
          <cell r="BS17">
            <v>20.030200000000001</v>
          </cell>
          <cell r="BT17">
            <v>30321.9</v>
          </cell>
          <cell r="BU17">
            <v>35762.774633000001</v>
          </cell>
          <cell r="BV17">
            <v>38211.392573999998</v>
          </cell>
          <cell r="BW17">
            <v>39779.07645</v>
          </cell>
          <cell r="BX17">
            <v>13215.4</v>
          </cell>
          <cell r="BY17">
            <v>14470.837788999999</v>
          </cell>
          <cell r="BZ17">
            <v>15518.160848</v>
          </cell>
          <cell r="CA17">
            <v>16483.551619999998</v>
          </cell>
          <cell r="CB17">
            <v>6802.6</v>
          </cell>
          <cell r="CC17">
            <v>8202.9310110000006</v>
          </cell>
          <cell r="CD17">
            <v>9165.6587490000002</v>
          </cell>
          <cell r="CE17">
            <v>10527.027579</v>
          </cell>
          <cell r="CF17">
            <v>5995.3</v>
          </cell>
          <cell r="CG17">
            <v>6727.1408920000003</v>
          </cell>
          <cell r="CH17">
            <v>7735.4696329999997</v>
          </cell>
          <cell r="CI17">
            <v>9303.9029310000005</v>
          </cell>
          <cell r="CJ17">
            <v>-1138.7</v>
          </cell>
          <cell r="CK17">
            <v>-2416.8193120000001</v>
          </cell>
          <cell r="CL17">
            <v>-2707.4143720000002</v>
          </cell>
          <cell r="CM17">
            <v>-3256.3660260000001</v>
          </cell>
          <cell r="CN17">
            <v>3515.9450000000002</v>
          </cell>
          <cell r="CO17">
            <v>3895.3819819999999</v>
          </cell>
          <cell r="CP17">
            <v>4556.5928960000001</v>
          </cell>
          <cell r="CQ17">
            <v>5552.123998</v>
          </cell>
          <cell r="CR17">
            <v>4702.88</v>
          </cell>
          <cell r="CS17">
            <v>5331.9051570000001</v>
          </cell>
          <cell r="CT17">
            <v>5957.6781870000004</v>
          </cell>
          <cell r="CU17">
            <v>6842.5679270000001</v>
          </cell>
          <cell r="CV17">
            <v>6.7672999999999996</v>
          </cell>
          <cell r="CW17">
            <v>17.943712738977439</v>
          </cell>
          <cell r="CX17">
            <v>6.8468343581500051</v>
          </cell>
          <cell r="CY17">
            <v>4.1026609353847334</v>
          </cell>
          <cell r="CZ17">
            <v>9.4710864445045786</v>
          </cell>
          <cell r="DA17">
            <v>4.8681999999999999</v>
          </cell>
          <cell r="DB17">
            <v>9.499809230140599</v>
          </cell>
          <cell r="DC17">
            <v>7.237473560764542</v>
          </cell>
          <cell r="DD17">
            <v>6.2210385718770311</v>
          </cell>
          <cell r="DE17">
            <v>7.644082372505153</v>
          </cell>
          <cell r="DF17">
            <v>45.109300000000005</v>
          </cell>
          <cell r="DG17">
            <v>20.585232278834582</v>
          </cell>
          <cell r="DH17">
            <v>11.736387112228513</v>
          </cell>
          <cell r="DI17">
            <v>14.852929476002259</v>
          </cell>
          <cell r="DJ17">
            <v>15.667214048259567</v>
          </cell>
          <cell r="DK17">
            <v>15.661</v>
          </cell>
          <cell r="DL17">
            <v>10.791891852688252</v>
          </cell>
          <cell r="DM17">
            <v>16.974225302046392</v>
          </cell>
          <cell r="DN17">
            <v>21.848146734239208</v>
          </cell>
          <cell r="DO17">
            <v>16.449875357318049</v>
          </cell>
          <cell r="DP17">
            <v>43.583680442188644</v>
          </cell>
          <cell r="DQ17">
            <v>40.463409054528661</v>
          </cell>
          <cell r="DR17">
            <v>40.611345995693831</v>
          </cell>
          <cell r="DS17">
            <v>41.437743384311268</v>
          </cell>
          <cell r="DT17">
            <v>22.434609968372694</v>
          </cell>
          <cell r="DU17">
            <v>22.937065412790339</v>
          </cell>
          <cell r="DV17">
            <v>23.986717393902431</v>
          </cell>
          <cell r="DW17">
            <v>26.463730479594883</v>
          </cell>
          <cell r="DX17">
            <v>11.595398045636982</v>
          </cell>
          <cell r="DY17">
            <v>10.892281211328461</v>
          </cell>
          <cell r="DZ17">
            <v>11.924697293289494</v>
          </cell>
          <cell r="EA17">
            <v>13.957397942555803</v>
          </cell>
          <cell r="EB17">
            <v>15.509846018884041</v>
          </cell>
          <cell r="EC17">
            <v>14.909092517894289</v>
          </cell>
          <cell r="ED17">
            <v>15.591366306429135</v>
          </cell>
          <cell r="EE17">
            <v>17.201424813370696</v>
          </cell>
          <cell r="EF17">
            <v>21788.7</v>
          </cell>
          <cell r="EG17">
            <v>27737.652854</v>
          </cell>
          <cell r="EH17">
            <v>23631.010283</v>
          </cell>
          <cell r="EI17">
            <v>20076.342217000001</v>
          </cell>
          <cell r="EJ17">
            <v>44932.800000000003</v>
          </cell>
          <cell r="EK17">
            <v>43765.029670000004</v>
          </cell>
          <cell r="EL17">
            <v>42468.581074000002</v>
          </cell>
          <cell r="EM17">
            <v>40622.759887</v>
          </cell>
          <cell r="EN17">
            <v>-1183.8</v>
          </cell>
          <cell r="EO17">
            <v>-1444.8086020000001</v>
          </cell>
          <cell r="EP17">
            <v>-1530.489086</v>
          </cell>
          <cell r="EQ17">
            <v>-1362.289808</v>
          </cell>
          <cell r="ER17">
            <v>23348.1</v>
          </cell>
          <cell r="ES17">
            <v>25697.824025000002</v>
          </cell>
          <cell r="ET17">
            <v>24565.011713</v>
          </cell>
          <cell r="EU17">
            <v>24272.291197999999</v>
          </cell>
          <cell r="EV17">
            <v>3143.4</v>
          </cell>
          <cell r="EW17">
            <v>3300.5471459999999</v>
          </cell>
          <cell r="EX17">
            <v>5407.1897170000002</v>
          </cell>
          <cell r="EY17">
            <v>4325.7517740000003</v>
          </cell>
          <cell r="EZ17">
            <v>108.93968711095111</v>
          </cell>
          <cell r="FA17">
            <v>217.94628806405643</v>
          </cell>
          <cell r="FB17">
            <v>175.95189706677417</v>
          </cell>
          <cell r="FC17">
            <v>123.77014819071519</v>
          </cell>
          <cell r="FD17">
            <v>1.6487355660819953</v>
          </cell>
          <cell r="FE17">
            <v>1.9167966125005398</v>
          </cell>
          <cell r="FF17">
            <v>1.5227970965416042</v>
          </cell>
          <cell r="FG17">
            <v>1.2179621649402765</v>
          </cell>
          <cell r="FH17">
            <v>0.46208802516684794</v>
          </cell>
          <cell r="FI17">
            <v>0.40236192911704588</v>
          </cell>
          <cell r="FJ17">
            <v>0.58994010851537981</v>
          </cell>
          <cell r="FK17">
            <v>0.41091863221003538</v>
          </cell>
          <cell r="FL17">
            <v>11.163541138705863</v>
          </cell>
          <cell r="FM17">
            <v>10.015747254666469</v>
          </cell>
          <cell r="FN17">
            <v>10.139347604599644</v>
          </cell>
          <cell r="FO17">
            <v>12.099886179284987</v>
          </cell>
          <cell r="FP17">
            <v>-3457.7</v>
          </cell>
          <cell r="FQ17">
            <v>-4600.4641369999999</v>
          </cell>
          <cell r="FR17">
            <v>-5219.6897879999997</v>
          </cell>
          <cell r="FS17">
            <v>-5663.8035250000003</v>
          </cell>
          <cell r="FT17">
            <v>8619</v>
          </cell>
          <cell r="FU17">
            <v>7453.5543399999997</v>
          </cell>
          <cell r="FV17">
            <v>7591.0566880000006</v>
          </cell>
          <cell r="FW17">
            <v>7563.3820689999984</v>
          </cell>
          <cell r="FX17">
            <v>11.403309159386449</v>
          </cell>
          <cell r="FY17">
            <v>12.863834487704805</v>
          </cell>
          <cell r="FZ17">
            <v>13.660035493057663</v>
          </cell>
          <cell r="GA17">
            <v>14.238147364027101</v>
          </cell>
          <cell r="GB17">
            <v>1.916129</v>
          </cell>
          <cell r="GC17">
            <v>2.066268</v>
          </cell>
          <cell r="GD17">
            <v>2.2616740000000002</v>
          </cell>
          <cell r="GE17">
            <v>2.410784</v>
          </cell>
          <cell r="GF17">
            <v>-2542.1013250000001</v>
          </cell>
          <cell r="GG17">
            <v>-2684.7919099999999</v>
          </cell>
          <cell r="GH17">
            <v>-2991.1705240000001</v>
          </cell>
          <cell r="GI17">
            <v>-3257.2520829999999</v>
          </cell>
          <cell r="GJ17">
            <v>0.18915234327282909</v>
          </cell>
          <cell r="GK17">
            <v>1</v>
          </cell>
          <cell r="GP17">
            <v>28399.987636664035</v>
          </cell>
          <cell r="GQ17">
            <v>12601.913640169279</v>
          </cell>
          <cell r="GR17">
            <v>4687.9145581985449</v>
          </cell>
          <cell r="GS17">
            <v>3039.8708294066282</v>
          </cell>
        </row>
        <row r="18">
          <cell r="B18" t="str">
            <v>TELA.VI</v>
          </cell>
          <cell r="C18" t="str">
            <v>Telekom Austria</v>
          </cell>
          <cell r="D18" t="str">
            <v>Cote-Colisson Nicolas</v>
          </cell>
          <cell r="E18" t="str">
            <v>EUR</v>
          </cell>
          <cell r="F18">
            <v>14.83</v>
          </cell>
          <cell r="G18">
            <v>-1</v>
          </cell>
          <cell r="H18" t="str">
            <v>EUR</v>
          </cell>
          <cell r="I18" t="str">
            <v>AUSTRIA</v>
          </cell>
          <cell r="J18">
            <v>500</v>
          </cell>
          <cell r="K18">
            <v>7415</v>
          </cell>
          <cell r="L18">
            <v>9559.2691070000001</v>
          </cell>
          <cell r="M18">
            <v>9186.8326429999997</v>
          </cell>
          <cell r="N18">
            <v>8658.8379619999996</v>
          </cell>
          <cell r="O18">
            <v>8138.9583560000001</v>
          </cell>
          <cell r="P18">
            <v>32.242956</v>
          </cell>
          <cell r="Q18">
            <v>30.779271999999999</v>
          </cell>
          <cell r="R18">
            <v>28.704242000000001</v>
          </cell>
          <cell r="S18">
            <v>26.661104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39654293400000001</v>
          </cell>
          <cell r="Y18">
            <v>0.61926928000000003</v>
          </cell>
          <cell r="Z18">
            <v>0.81360882600000006</v>
          </cell>
          <cell r="AA18">
            <v>1.006452532</v>
          </cell>
          <cell r="AB18">
            <v>1.7639777839999999</v>
          </cell>
          <cell r="AC18">
            <v>1.8322413780000004</v>
          </cell>
          <cell r="AD18">
            <v>1.9331986000000001</v>
          </cell>
          <cell r="AE18">
            <v>1.9152744319999999</v>
          </cell>
          <cell r="AF18">
            <v>0.20672486000000001</v>
          </cell>
          <cell r="AG18">
            <v>0.28277577400000004</v>
          </cell>
          <cell r="AH18">
            <v>0.37703436599999995</v>
          </cell>
          <cell r="AI18">
            <v>0.39588608399999997</v>
          </cell>
          <cell r="AJ18">
            <v>1.393963991908294</v>
          </cell>
          <cell r="AK18">
            <v>1.9067820229265005</v>
          </cell>
          <cell r="AL18">
            <v>2.5423760350640592</v>
          </cell>
          <cell r="AM18">
            <v>2.6694948347943357</v>
          </cell>
          <cell r="AN18">
            <v>37.398220289558857</v>
          </cell>
          <cell r="AO18">
            <v>23.947578991807895</v>
          </cell>
          <cell r="AP18">
            <v>18.22743255245857</v>
          </cell>
          <cell r="AQ18">
            <v>14.734922441429159</v>
          </cell>
          <cell r="AR18">
            <v>10.376852694765262</v>
          </cell>
          <cell r="AS18">
            <v>9.4351993600398352</v>
          </cell>
          <cell r="AT18">
            <v>8.5891924640323492</v>
          </cell>
          <cell r="AU18">
            <v>8.381625229312851</v>
          </cell>
          <cell r="AV18">
            <v>9.6368333387296037</v>
          </cell>
          <cell r="AW18">
            <v>10.598610181309175</v>
          </cell>
          <cell r="AX18">
            <v>11.642538040538124</v>
          </cell>
          <cell r="AY18">
            <v>11.93086033604467</v>
          </cell>
          <cell r="AZ18">
            <v>2.3868276331232692</v>
          </cell>
          <cell r="BA18">
            <v>2.300156634356592</v>
          </cell>
          <cell r="BB18">
            <v>2.1468762274966333</v>
          </cell>
          <cell r="BC18">
            <v>1.9943926991123491</v>
          </cell>
          <cell r="BD18">
            <v>6.1984014268918832</v>
          </cell>
          <cell r="BE18">
            <v>5.8080254375336002</v>
          </cell>
          <cell r="BF18">
            <v>5.3714072382843048</v>
          </cell>
          <cell r="BG18">
            <v>4.9594360694434529</v>
          </cell>
          <cell r="BH18">
            <v>10.838310089510742</v>
          </cell>
          <cell r="BI18">
            <v>10.027972027384262</v>
          </cell>
          <cell r="BJ18">
            <v>8.9580428642975409</v>
          </cell>
          <cell r="BK18">
            <v>8.4989996420523415</v>
          </cell>
          <cell r="BL18">
            <v>2553.1920369999998</v>
          </cell>
          <cell r="BM18">
            <v>2491.4387900000002</v>
          </cell>
          <cell r="BN18">
            <v>2534.7260209999999</v>
          </cell>
          <cell r="BO18">
            <v>2665.0092450000002</v>
          </cell>
          <cell r="BP18">
            <v>5.4136999999999995</v>
          </cell>
          <cell r="BQ18">
            <v>11.521599999999999</v>
          </cell>
          <cell r="BR18">
            <v>15.9726</v>
          </cell>
          <cell r="BS18">
            <v>21.523600000000002</v>
          </cell>
          <cell r="BT18">
            <v>4005.0102379999998</v>
          </cell>
          <cell r="BU18">
            <v>3994.0030630000001</v>
          </cell>
          <cell r="BV18">
            <v>4033.226439</v>
          </cell>
          <cell r="BW18">
            <v>4080.9206530000001</v>
          </cell>
          <cell r="BX18">
            <v>1542.215234</v>
          </cell>
          <cell r="BY18">
            <v>1581.748004</v>
          </cell>
          <cell r="BZ18">
            <v>1612.0241080000001</v>
          </cell>
          <cell r="CA18">
            <v>1641.1056100000001</v>
          </cell>
          <cell r="CB18">
            <v>421.22709200000003</v>
          </cell>
          <cell r="CC18">
            <v>539.81775600000003</v>
          </cell>
          <cell r="CD18">
            <v>642.36908600000004</v>
          </cell>
          <cell r="CE18">
            <v>740.75137800000005</v>
          </cell>
          <cell r="CF18">
            <v>309.354467</v>
          </cell>
          <cell r="CG18">
            <v>412.84618699999999</v>
          </cell>
          <cell r="CH18">
            <v>542.40588400000001</v>
          </cell>
          <cell r="CI18">
            <v>670.96835499999997</v>
          </cell>
          <cell r="CJ18">
            <v>-110.583</v>
          </cell>
          <cell r="CK18">
            <v>-103.211547</v>
          </cell>
          <cell r="CL18">
            <v>-135.601471</v>
          </cell>
          <cell r="CM18">
            <v>-167.74208899999999</v>
          </cell>
          <cell r="CN18">
            <v>198.271467</v>
          </cell>
          <cell r="CO18">
            <v>309.63463999999999</v>
          </cell>
          <cell r="CP18">
            <v>406.80441300000001</v>
          </cell>
          <cell r="CQ18">
            <v>503.22626600000001</v>
          </cell>
          <cell r="CR18">
            <v>271.36047600000001</v>
          </cell>
          <cell r="CS18">
            <v>404.863317</v>
          </cell>
          <cell r="CT18">
            <v>481.776815</v>
          </cell>
          <cell r="CU18">
            <v>555.56353300000001</v>
          </cell>
          <cell r="CV18">
            <v>2.0670999999999999</v>
          </cell>
          <cell r="CW18">
            <v>-0.27483512764992213</v>
          </cell>
          <cell r="CX18">
            <v>0.9820567330896921</v>
          </cell>
          <cell r="CY18">
            <v>1.1825325138904219</v>
          </cell>
          <cell r="CZ18">
            <v>0.62784528362523417</v>
          </cell>
          <cell r="DA18">
            <v>2.1469999999999998</v>
          </cell>
          <cell r="DB18">
            <v>2.5633756643335062</v>
          </cell>
          <cell r="DC18">
            <v>1.9140914939318066</v>
          </cell>
          <cell r="DD18">
            <v>1.8040364195347536</v>
          </cell>
          <cell r="DE18">
            <v>2.0932855504699432</v>
          </cell>
          <cell r="DF18">
            <v>13.906699999999999</v>
          </cell>
          <cell r="DG18">
            <v>28.153617431615743</v>
          </cell>
          <cell r="DH18">
            <v>18.997398447931005</v>
          </cell>
          <cell r="DI18">
            <v>15.315539639776503</v>
          </cell>
          <cell r="DJ18">
            <v>20.703183351733955</v>
          </cell>
          <cell r="DK18">
            <v>32.969000000000001</v>
          </cell>
          <cell r="DL18">
            <v>56.167019231264362</v>
          </cell>
          <cell r="DM18">
            <v>31.382074369973594</v>
          </cell>
          <cell r="DN18">
            <v>23.702263279036757</v>
          </cell>
          <cell r="DO18">
            <v>36.406278480494848</v>
          </cell>
          <cell r="DP18">
            <v>38.507148355509401</v>
          </cell>
          <cell r="DQ18">
            <v>39.603074385524074</v>
          </cell>
          <cell r="DR18">
            <v>39.968599144651201</v>
          </cell>
          <cell r="DS18">
            <v>40.214102393624756</v>
          </cell>
          <cell r="DT18">
            <v>10.517503501073449</v>
          </cell>
          <cell r="DU18">
            <v>13.5157071110138</v>
          </cell>
          <cell r="DV18">
            <v>15.926928371501733</v>
          </cell>
          <cell r="DW18">
            <v>18.151575122036562</v>
          </cell>
          <cell r="DX18">
            <v>4.9505857717610162</v>
          </cell>
          <cell r="DY18">
            <v>7.7524887967267935</v>
          </cell>
          <cell r="DZ18">
            <v>10.086327141623698</v>
          </cell>
          <cell r="EA18">
            <v>12.331194570765893</v>
          </cell>
          <cell r="EB18">
            <v>6.7755251516038699</v>
          </cell>
          <cell r="EC18">
            <v>10.136780333260351</v>
          </cell>
          <cell r="ED18">
            <v>11.945196291023322</v>
          </cell>
          <cell r="EE18">
            <v>13.613681329275284</v>
          </cell>
          <cell r="EF18">
            <v>2112.026151</v>
          </cell>
          <cell r="EG18">
            <v>1741.053371</v>
          </cell>
          <cell r="EH18">
            <v>1215.13372</v>
          </cell>
          <cell r="EI18">
            <v>697.29725199999996</v>
          </cell>
          <cell r="EJ18">
            <v>4675.2181870000004</v>
          </cell>
          <cell r="EK18">
            <v>4052.4921610000001</v>
          </cell>
          <cell r="EL18">
            <v>3624.8597410000002</v>
          </cell>
          <cell r="EM18">
            <v>3314.0092450000002</v>
          </cell>
          <cell r="EN18">
            <v>-164.31049999999999</v>
          </cell>
          <cell r="EO18">
            <v>-126.971569</v>
          </cell>
          <cell r="EP18">
            <v>-99.963201999999995</v>
          </cell>
          <cell r="EQ18">
            <v>-69.783023</v>
          </cell>
          <cell r="ER18">
            <v>3920.0551989999999</v>
          </cell>
          <cell r="ES18">
            <v>3440.5407190000001</v>
          </cell>
          <cell r="ET18">
            <v>2980.7090349999999</v>
          </cell>
          <cell r="EU18">
            <v>2596.0811079999999</v>
          </cell>
          <cell r="EV18">
            <v>10</v>
          </cell>
          <cell r="EW18">
            <v>-180</v>
          </cell>
          <cell r="EX18">
            <v>-125</v>
          </cell>
          <cell r="EY18">
            <v>-48.297252</v>
          </cell>
          <cell r="EZ18">
            <v>82.721006504533449</v>
          </cell>
          <cell r="FA18">
            <v>69.881442722500111</v>
          </cell>
          <cell r="FB18">
            <v>47.939450257452499</v>
          </cell>
          <cell r="FC18">
            <v>26.164909307847445</v>
          </cell>
          <cell r="FD18">
            <v>1.3694756117290436</v>
          </cell>
          <cell r="FE18">
            <v>1.1007147577219258</v>
          </cell>
          <cell r="FF18">
            <v>0.75379376398259179</v>
          </cell>
          <cell r="FG18">
            <v>0.42489480734880913</v>
          </cell>
          <cell r="FH18">
            <v>2.3740163417598978E-2</v>
          </cell>
          <cell r="FI18">
            <v>-0.33344586760869716</v>
          </cell>
          <cell r="FJ18">
            <v>-0.19459217874005846</v>
          </cell>
          <cell r="FK18">
            <v>-6.5200353903357836E-2</v>
          </cell>
          <cell r="FL18">
            <v>9.3859810176464684</v>
          </cell>
          <cell r="FM18">
            <v>12.457497504815429</v>
          </cell>
          <cell r="FN18">
            <v>16.126175189946398</v>
          </cell>
          <cell r="FO18">
            <v>23.517261641130109</v>
          </cell>
          <cell r="FP18">
            <v>-549.64334199999996</v>
          </cell>
          <cell r="FQ18">
            <v>-562.41576799999996</v>
          </cell>
          <cell r="FR18">
            <v>-509.82333699999998</v>
          </cell>
          <cell r="FS18">
            <v>-515.72630500000002</v>
          </cell>
          <cell r="FT18">
            <v>881.98889199999996</v>
          </cell>
          <cell r="FU18">
            <v>916.1206890000002</v>
          </cell>
          <cell r="FV18">
            <v>966.59930000000008</v>
          </cell>
          <cell r="FW18">
            <v>957.63721599999997</v>
          </cell>
          <cell r="FX18">
            <v>13.723893556748505</v>
          </cell>
          <cell r="FY18">
            <v>14.081505675600427</v>
          </cell>
          <cell r="FZ18">
            <v>12.640583034718125</v>
          </cell>
          <cell r="GA18">
            <v>12.637498958007797</v>
          </cell>
          <cell r="GB18">
            <v>2.678086</v>
          </cell>
          <cell r="GC18">
            <v>2.8677809999999999</v>
          </cell>
          <cell r="GD18">
            <v>2.9206029999999998</v>
          </cell>
          <cell r="GE18">
            <v>2.9781490000000002</v>
          </cell>
          <cell r="GF18">
            <v>-103.36243</v>
          </cell>
          <cell r="GG18">
            <v>-141.38788700000001</v>
          </cell>
          <cell r="GH18">
            <v>-188.51718299999999</v>
          </cell>
          <cell r="GI18">
            <v>-197.94304199999999</v>
          </cell>
          <cell r="GJ18">
            <v>1.6902303145190551E-2</v>
          </cell>
          <cell r="GK18">
            <v>1</v>
          </cell>
          <cell r="GP18">
            <v>3923.8993152543762</v>
          </cell>
          <cell r="GQ18">
            <v>1509.7998316152211</v>
          </cell>
          <cell r="GR18">
            <v>369.80010131098521</v>
          </cell>
          <cell r="GS18">
            <v>149.11104618369694</v>
          </cell>
        </row>
        <row r="19">
          <cell r="B19" t="str">
            <v>TEL.OL</v>
          </cell>
          <cell r="C19" t="str">
            <v>Telenor</v>
          </cell>
          <cell r="D19" t="str">
            <v>Bluestone Jakob</v>
          </cell>
          <cell r="E19" t="str">
            <v>NOK</v>
          </cell>
          <cell r="F19">
            <v>55</v>
          </cell>
          <cell r="G19">
            <v>-1</v>
          </cell>
          <cell r="H19" t="str">
            <v>NOK</v>
          </cell>
          <cell r="I19" t="str">
            <v>NORWAY</v>
          </cell>
          <cell r="J19">
            <v>1750.434718</v>
          </cell>
          <cell r="K19">
            <v>11858.207162096516</v>
          </cell>
          <cell r="L19">
            <v>13002.548977753242</v>
          </cell>
          <cell r="M19">
            <v>12890.564492432488</v>
          </cell>
          <cell r="N19">
            <v>12916.803145137872</v>
          </cell>
          <cell r="O19">
            <v>12797.385756657333</v>
          </cell>
          <cell r="P19">
            <v>1134.1677737533903</v>
          </cell>
          <cell r="Q19">
            <v>1124.9595694065799</v>
          </cell>
          <cell r="R19">
            <v>1127.1171082651601</v>
          </cell>
          <cell r="S19">
            <v>1117.2977147135475</v>
          </cell>
          <cell r="T19">
            <v>1711.3947858571964</v>
          </cell>
          <cell r="U19">
            <v>1697.5001281284406</v>
          </cell>
          <cell r="V19">
            <v>1700.7557317947133</v>
          </cell>
          <cell r="W19">
            <v>1685.9388244594033</v>
          </cell>
          <cell r="X19">
            <v>0.42739907131896521</v>
          </cell>
          <cell r="Y19">
            <v>0.49991702206922661</v>
          </cell>
          <cell r="Z19">
            <v>0.54681846040701265</v>
          </cell>
          <cell r="AA19">
            <v>0.58574247557310122</v>
          </cell>
          <cell r="AB19">
            <v>0.50487795965596749</v>
          </cell>
          <cell r="AC19">
            <v>0.34713871601142154</v>
          </cell>
          <cell r="AD19">
            <v>0.35869067014147804</v>
          </cell>
          <cell r="AE19">
            <v>0.40046020084978828</v>
          </cell>
          <cell r="AF19">
            <v>0.19015885314894521</v>
          </cell>
          <cell r="AG19">
            <v>0.24995851103461331</v>
          </cell>
          <cell r="AH19">
            <v>0.27340923020350633</v>
          </cell>
          <cell r="AI19">
            <v>0.29287123778655061</v>
          </cell>
          <cell r="AJ19">
            <v>2.8070066067907007</v>
          </cell>
          <cell r="AK19">
            <v>3.6897319282219168</v>
          </cell>
          <cell r="AL19">
            <v>4.0358968453478976</v>
          </cell>
          <cell r="AM19">
            <v>4.3231828852159762</v>
          </cell>
          <cell r="AN19">
            <v>15.850374962133186</v>
          </cell>
          <cell r="AO19">
            <v>13.551119965535008</v>
          </cell>
          <cell r="AP19">
            <v>12.388820110116061</v>
          </cell>
          <cell r="AQ19">
            <v>11.56555281780593</v>
          </cell>
          <cell r="AR19">
            <v>14.923829770246055</v>
          </cell>
          <cell r="AS19">
            <v>22.035564163052957</v>
          </cell>
          <cell r="AT19">
            <v>21.253347802549101</v>
          </cell>
          <cell r="AU19">
            <v>18.720923429134785</v>
          </cell>
          <cell r="AV19">
            <v>6.7006928877848804</v>
          </cell>
          <cell r="AW19">
            <v>4.5381184370886247</v>
          </cell>
          <cell r="AX19">
            <v>4.7051410878433995</v>
          </cell>
          <cell r="AY19">
            <v>5.3416168480435715</v>
          </cell>
          <cell r="AZ19">
            <v>1.7220267248480894</v>
          </cell>
          <cell r="BA19">
            <v>1.5836995304796038</v>
          </cell>
          <cell r="BB19">
            <v>1.5143121733657894</v>
          </cell>
          <cell r="BC19">
            <v>1.4305751283889603</v>
          </cell>
          <cell r="BD19">
            <v>4.9285467715579623</v>
          </cell>
          <cell r="BE19">
            <v>4.8099590121149873</v>
          </cell>
          <cell r="BF19">
            <v>4.4758091181165094</v>
          </cell>
          <cell r="BG19">
            <v>4.1429471468339907</v>
          </cell>
          <cell r="BH19">
            <v>14.712828334494779</v>
          </cell>
          <cell r="BI19">
            <v>21.214019549709818</v>
          </cell>
          <cell r="BJ19">
            <v>20.572593363607623</v>
          </cell>
          <cell r="BK19">
            <v>18.256435280861055</v>
          </cell>
          <cell r="BL19">
            <v>5105.3377936500219</v>
          </cell>
          <cell r="BM19">
            <v>5367.4728720092198</v>
          </cell>
          <cell r="BN19">
            <v>5793.8331412289708</v>
          </cell>
          <cell r="BO19">
            <v>6377.4319397026429</v>
          </cell>
          <cell r="BP19">
            <v>16.891999999999999</v>
          </cell>
          <cell r="BQ19">
            <v>16.2059</v>
          </cell>
          <cell r="BR19">
            <v>16.8978</v>
          </cell>
          <cell r="BS19">
            <v>16.911300000000001</v>
          </cell>
          <cell r="BT19">
            <v>7550.7242658503328</v>
          </cell>
          <cell r="BU19">
            <v>8139.5266237963333</v>
          </cell>
          <cell r="BV19">
            <v>8529.8152998587539</v>
          </cell>
          <cell r="BW19">
            <v>8945.6229894539592</v>
          </cell>
          <cell r="BX19">
            <v>2638.21154194769</v>
          </cell>
          <cell r="BY19">
            <v>2679.9738750298366</v>
          </cell>
          <cell r="BZ19">
            <v>2885.9146590624637</v>
          </cell>
          <cell r="CA19">
            <v>3088.9570402646823</v>
          </cell>
          <cell r="CB19">
            <v>1127.2660736684841</v>
          </cell>
          <cell r="CC19">
            <v>1355.2017533308303</v>
          </cell>
          <cell r="CD19">
            <v>1470.6542930505323</v>
          </cell>
          <cell r="CE19">
            <v>1566.3091211044127</v>
          </cell>
          <cell r="CF19">
            <v>1233.0704396301567</v>
          </cell>
          <cell r="CG19">
            <v>1313.9151769089383</v>
          </cell>
          <cell r="CH19">
            <v>1427.9400463403231</v>
          </cell>
          <cell r="CI19">
            <v>1522.5705289940454</v>
          </cell>
          <cell r="CJ19">
            <v>-184.63416132310508</v>
          </cell>
          <cell r="CK19">
            <v>-367.89624953450272</v>
          </cell>
          <cell r="CL19">
            <v>-399.82321297529046</v>
          </cell>
          <cell r="CM19">
            <v>-426.31974811833271</v>
          </cell>
          <cell r="CN19">
            <v>748.1341728776747</v>
          </cell>
          <cell r="CO19">
            <v>875.07211154914648</v>
          </cell>
          <cell r="CP19">
            <v>957.17001753974341</v>
          </cell>
          <cell r="CQ19">
            <v>1025.3039650504234</v>
          </cell>
          <cell r="CR19">
            <v>952.01758485559958</v>
          </cell>
          <cell r="CS19">
            <v>975.74526235878295</v>
          </cell>
          <cell r="CT19">
            <v>1058.8710910210175</v>
          </cell>
          <cell r="CU19">
            <v>1127.7425671409817</v>
          </cell>
          <cell r="CV19">
            <v>15.4003</v>
          </cell>
          <cell r="CW19">
            <v>7.7979586754210857</v>
          </cell>
          <cell r="CX19">
            <v>4.7949800289539155</v>
          </cell>
          <cell r="CY19">
            <v>4.8747560759268822</v>
          </cell>
          <cell r="CZ19">
            <v>5.8133977021360721</v>
          </cell>
          <cell r="DA19">
            <v>16.9542</v>
          </cell>
          <cell r="DB19">
            <v>1.5829789392595615</v>
          </cell>
          <cell r="DC19">
            <v>7.6844325219526297</v>
          </cell>
          <cell r="DD19">
            <v>7.0356335924424087</v>
          </cell>
          <cell r="DE19">
            <v>5.3984160184933501</v>
          </cell>
          <cell r="DF19">
            <v>21.058199999999999</v>
          </cell>
          <cell r="DG19">
            <v>20.220219962849654</v>
          </cell>
          <cell r="DH19">
            <v>8.5192141639384147</v>
          </cell>
          <cell r="DI19">
            <v>6.5042361420961043</v>
          </cell>
          <cell r="DJ19">
            <v>11.587876588863111</v>
          </cell>
          <cell r="DK19">
            <v>27.770899999999997</v>
          </cell>
          <cell r="DL19">
            <v>16.967269144144154</v>
          </cell>
          <cell r="DM19">
            <v>9.3818446396672925</v>
          </cell>
          <cell r="DN19">
            <v>7.1182701361465206</v>
          </cell>
          <cell r="DO19">
            <v>11.077061311337189</v>
          </cell>
          <cell r="DP19">
            <v>34.939847477672195</v>
          </cell>
          <cell r="DQ19">
            <v>32.925426734213175</v>
          </cell>
          <cell r="DR19">
            <v>33.83326083403297</v>
          </cell>
          <cell r="DS19">
            <v>34.530373612953163</v>
          </cell>
          <cell r="DT19">
            <v>14.92924432119408</v>
          </cell>
          <cell r="DU19">
            <v>16.649638436820478</v>
          </cell>
          <cell r="DV19">
            <v>17.241338075337751</v>
          </cell>
          <cell r="DW19">
            <v>17.50922348226549</v>
          </cell>
          <cell r="DX19">
            <v>9.908111414705763</v>
          </cell>
          <cell r="DY19">
            <v>10.750896851800045</v>
          </cell>
          <cell r="DZ19">
            <v>11.221462410277434</v>
          </cell>
          <cell r="EA19">
            <v>11.461515494886822</v>
          </cell>
          <cell r="EB19">
            <v>12.608294930875577</v>
          </cell>
          <cell r="EC19">
            <v>11.987739674026502</v>
          </cell>
          <cell r="ED19">
            <v>12.413763414531982</v>
          </cell>
          <cell r="EE19">
            <v>12.606640906625321</v>
          </cell>
          <cell r="EF19">
            <v>1721.5688277605334</v>
          </cell>
          <cell r="EG19">
            <v>1604.8978890578337</v>
          </cell>
          <cell r="EH19">
            <v>1632.2346065709103</v>
          </cell>
          <cell r="EI19">
            <v>1507.8197043066725</v>
          </cell>
          <cell r="EJ19">
            <v>8207.0438980118834</v>
          </cell>
          <cell r="EK19">
            <v>7033.9565386931727</v>
          </cell>
          <cell r="EL19">
            <v>7426.0677479230526</v>
          </cell>
          <cell r="EM19">
            <v>8008.4231991383822</v>
          </cell>
          <cell r="EN19">
            <v>-127.85207435182326</v>
          </cell>
          <cell r="EO19">
            <v>-95.486743592235953</v>
          </cell>
          <cell r="EP19">
            <v>-96.909731144365523</v>
          </cell>
          <cell r="EQ19">
            <v>-97.934076421352344</v>
          </cell>
          <cell r="ER19">
            <v>4618.3174641826718</v>
          </cell>
          <cell r="ES19">
            <v>4997.9793075106645</v>
          </cell>
          <cell r="ET19">
            <v>5440.9457856707486</v>
          </cell>
          <cell r="EU19">
            <v>5879.9557199121064</v>
          </cell>
          <cell r="EV19">
            <v>1380.1372766013292</v>
          </cell>
          <cell r="EW19">
            <v>61.585777626119103</v>
          </cell>
          <cell r="EX19">
            <v>0</v>
          </cell>
          <cell r="EY19">
            <v>123.17155525223821</v>
          </cell>
          <cell r="EZ19">
            <v>33.720958286086514</v>
          </cell>
          <cell r="FA19">
            <v>29.900437828520747</v>
          </cell>
          <cell r="FB19">
            <v>28.171929822347032</v>
          </cell>
          <cell r="FC19">
            <v>23.643054423203719</v>
          </cell>
          <cell r="FD19">
            <v>0.65255147299126948</v>
          </cell>
          <cell r="FE19">
            <v>0.59884833356443301</v>
          </cell>
          <cell r="FF19">
            <v>0.5655865815176836</v>
          </cell>
          <cell r="FG19">
            <v>0.48813229988380563</v>
          </cell>
          <cell r="FH19">
            <v>1.2243225524475525</v>
          </cell>
          <cell r="FI19">
            <v>4.5443991992153841E-2</v>
          </cell>
          <cell r="FJ19">
            <v>0</v>
          </cell>
          <cell r="FK19">
            <v>7.8638088479871263E-2</v>
          </cell>
          <cell r="FL19">
            <v>20.634874759152215</v>
          </cell>
          <cell r="FM19">
            <v>28.066449584607529</v>
          </cell>
          <cell r="FN19">
            <v>29.779410436742864</v>
          </cell>
          <cell r="FO19">
            <v>31.541187226545429</v>
          </cell>
          <cell r="FP19">
            <v>-1569.821471689776</v>
          </cell>
          <cell r="FQ19">
            <v>-1704.4339650269992</v>
          </cell>
          <cell r="FR19">
            <v>-1858.226844048844</v>
          </cell>
          <cell r="FS19">
            <v>-1961.6578534016269</v>
          </cell>
          <cell r="FT19">
            <v>883.75590893480876</v>
          </cell>
          <cell r="FU19">
            <v>607.6436604683347</v>
          </cell>
          <cell r="FV19">
            <v>627.86460203832917</v>
          </cell>
          <cell r="FW19">
            <v>700.97943874472253</v>
          </cell>
          <cell r="FX19">
            <v>20.790342971330695</v>
          </cell>
          <cell r="FY19">
            <v>20.94020996311993</v>
          </cell>
          <cell r="FZ19">
            <v>21.785077152603932</v>
          </cell>
          <cell r="GA19">
            <v>21.928689099845091</v>
          </cell>
          <cell r="GB19">
            <v>1.145696972510208</v>
          </cell>
          <cell r="GC19">
            <v>1.2210434762891071</v>
          </cell>
          <cell r="GD19">
            <v>1.316839044842538</v>
          </cell>
          <cell r="GE19">
            <v>1.4142638035572905</v>
          </cell>
          <cell r="GF19">
            <v>-332.86065848697729</v>
          </cell>
          <cell r="GG19">
            <v>-437.53605577457324</v>
          </cell>
          <cell r="GH19">
            <v>-478.58500876987171</v>
          </cell>
          <cell r="GI19">
            <v>-512.65198252521168</v>
          </cell>
          <cell r="GJ19">
            <v>2.3716577544246366E-2</v>
          </cell>
          <cell r="GK19">
            <v>1</v>
          </cell>
          <cell r="GP19">
            <v>6543.0716088695899</v>
          </cell>
          <cell r="GQ19">
            <v>2255.7646856185497</v>
          </cell>
          <cell r="GR19">
            <v>931.17696584657961</v>
          </cell>
          <cell r="GS19">
            <v>585.52782588028629</v>
          </cell>
        </row>
        <row r="20">
          <cell r="B20" t="str">
            <v>TLSN.ST</v>
          </cell>
          <cell r="C20" t="str">
            <v>TeliaSonera</v>
          </cell>
          <cell r="D20" t="str">
            <v>Bluestone Jakob</v>
          </cell>
          <cell r="E20" t="str">
            <v>SEK</v>
          </cell>
          <cell r="F20">
            <v>37.799999999999997</v>
          </cell>
          <cell r="G20">
            <v>-1</v>
          </cell>
          <cell r="H20" t="str">
            <v>SEK</v>
          </cell>
          <cell r="I20" t="str">
            <v>SWEDEN</v>
          </cell>
          <cell r="J20">
            <v>4675.2320689999997</v>
          </cell>
          <cell r="K20">
            <v>19256.520906810929</v>
          </cell>
          <cell r="L20">
            <v>15803.557836169888</v>
          </cell>
          <cell r="M20">
            <v>14870.401482380488</v>
          </cell>
          <cell r="N20">
            <v>14206.746619089261</v>
          </cell>
          <cell r="O20">
            <v>13651.787427131832</v>
          </cell>
          <cell r="P20">
            <v>877.26361591123839</v>
          </cell>
          <cell r="Q20">
            <v>825.79544425006338</v>
          </cell>
          <cell r="R20">
            <v>789.19160796514018</v>
          </cell>
          <cell r="S20">
            <v>758.58287360612746</v>
          </cell>
          <cell r="T20">
            <v>5099.7301265517835</v>
          </cell>
          <cell r="U20">
            <v>4800.5341028360463</v>
          </cell>
          <cell r="V20">
            <v>4587.7477939018354</v>
          </cell>
          <cell r="W20">
            <v>4409.8123570029429</v>
          </cell>
          <cell r="X20">
            <v>0.32327242777938642</v>
          </cell>
          <cell r="Y20">
            <v>0.31531048288113495</v>
          </cell>
          <cell r="Z20">
            <v>0.35179359467021842</v>
          </cell>
          <cell r="AA20">
            <v>0.37825094737203224</v>
          </cell>
          <cell r="AB20">
            <v>0.3912951890347876</v>
          </cell>
          <cell r="AC20">
            <v>0.31889935898710864</v>
          </cell>
          <cell r="AD20">
            <v>0.32126264500236523</v>
          </cell>
          <cell r="AE20">
            <v>0.31510933811244574</v>
          </cell>
          <cell r="AF20">
            <v>0.13075674233520676</v>
          </cell>
          <cell r="AG20">
            <v>0.16344592791900844</v>
          </cell>
          <cell r="AH20">
            <v>0.19068691590550987</v>
          </cell>
          <cell r="AI20">
            <v>0.21792790389201125</v>
          </cell>
          <cell r="AJ20">
            <v>3.174603127750395</v>
          </cell>
          <cell r="AK20">
            <v>3.9682539096879936</v>
          </cell>
          <cell r="AL20">
            <v>4.6296295613026599</v>
          </cell>
          <cell r="AM20">
            <v>5.2910052129173257</v>
          </cell>
          <cell r="AN20">
            <v>12.741072514721997</v>
          </cell>
          <cell r="AO20">
            <v>13.062798948870032</v>
          </cell>
          <cell r="AP20">
            <v>11.70810812575627</v>
          </cell>
          <cell r="AQ20">
            <v>10.889166234648638</v>
          </cell>
          <cell r="AR20">
            <v>8.6546689448751728</v>
          </cell>
          <cell r="AS20">
            <v>10.47902009670849</v>
          </cell>
          <cell r="AT20">
            <v>10.344151803296436</v>
          </cell>
          <cell r="AU20">
            <v>10.467768127231937</v>
          </cell>
          <cell r="AV20">
            <v>11.554456980034413</v>
          </cell>
          <cell r="AW20">
            <v>9.5428770130339267</v>
          </cell>
          <cell r="AX20">
            <v>9.6672981895076564</v>
          </cell>
          <cell r="AY20">
            <v>9.5531348024274294</v>
          </cell>
          <cell r="AZ20">
            <v>1.7700761843758004</v>
          </cell>
          <cell r="BA20">
            <v>1.6169816542945545</v>
          </cell>
          <cell r="BB20">
            <v>1.5415154607861159</v>
          </cell>
          <cell r="BC20">
            <v>1.4652222148361203</v>
          </cell>
          <cell r="BD20">
            <v>4.8031107537157229</v>
          </cell>
          <cell r="BE20">
            <v>4.6452824884936552</v>
          </cell>
          <cell r="BF20">
            <v>4.2625908294727974</v>
          </cell>
          <cell r="BG20">
            <v>3.9835156014883206</v>
          </cell>
          <cell r="BH20">
            <v>8.6386760568943952</v>
          </cell>
          <cell r="BI20">
            <v>9.9739198649958531</v>
          </cell>
          <cell r="BJ20">
            <v>9.4586952009468792</v>
          </cell>
          <cell r="BK20">
            <v>9.2666992983692928</v>
          </cell>
          <cell r="BL20">
            <v>14068.662935238754</v>
          </cell>
          <cell r="BM20">
            <v>15205.045281557686</v>
          </cell>
          <cell r="BN20">
            <v>16176.069891855223</v>
          </cell>
          <cell r="BO20">
            <v>17137.313225265181</v>
          </cell>
          <cell r="BP20">
            <v>12.078800000000001</v>
          </cell>
          <cell r="BQ20">
            <v>11.1808</v>
          </cell>
          <cell r="BR20">
            <v>12.404900000000001</v>
          </cell>
          <cell r="BS20">
            <v>13.4</v>
          </cell>
          <cell r="BT20">
            <v>8928.1794623675214</v>
          </cell>
          <cell r="BU20">
            <v>9196.3946794857384</v>
          </cell>
          <cell r="BV20">
            <v>9216.0909056626297</v>
          </cell>
          <cell r="BW20">
            <v>9317.212972135243</v>
          </cell>
          <cell r="BX20">
            <v>3290.2755415215306</v>
          </cell>
          <cell r="BY20">
            <v>3201.1834628387851</v>
          </cell>
          <cell r="BZ20">
            <v>3332.8900632121822</v>
          </cell>
          <cell r="CA20">
            <v>3427.0701543207847</v>
          </cell>
          <cell r="CB20">
            <v>1500.4336404408359</v>
          </cell>
          <cell r="CC20">
            <v>1927.0999750580149</v>
          </cell>
          <cell r="CD20">
            <v>2108.8836765406618</v>
          </cell>
          <cell r="CE20">
            <v>2234.7570203469654</v>
          </cell>
          <cell r="CF20">
            <v>2295.8705013862318</v>
          </cell>
          <cell r="CG20">
            <v>2281.097257695872</v>
          </cell>
          <cell r="CH20">
            <v>2515.5608528260504</v>
          </cell>
          <cell r="CI20">
            <v>2693.9956571408393</v>
          </cell>
          <cell r="CJ20">
            <v>-346.94122811645764</v>
          </cell>
          <cell r="CK20">
            <v>-576.48445611291595</v>
          </cell>
          <cell r="CL20">
            <v>-653.03065814836771</v>
          </cell>
          <cell r="CM20">
            <v>-713.88879861603675</v>
          </cell>
          <cell r="CN20">
            <v>1511.3736213776738</v>
          </cell>
          <cell r="CO20">
            <v>1474.1496812577575</v>
          </cell>
          <cell r="CP20">
            <v>1644.7166954709926</v>
          </cell>
          <cell r="CQ20">
            <v>1768.4109592833563</v>
          </cell>
          <cell r="CR20">
            <v>1459.2452659973619</v>
          </cell>
          <cell r="CS20">
            <v>1389.473333231897</v>
          </cell>
          <cell r="CT20">
            <v>1518.3962470656909</v>
          </cell>
          <cell r="CU20">
            <v>1609.0250546280224</v>
          </cell>
          <cell r="CV20">
            <v>0.39079999999999998</v>
          </cell>
          <cell r="CW20">
            <v>3.0041423142170203</v>
          </cell>
          <cell r="CX20">
            <v>0.21417334578764269</v>
          </cell>
          <cell r="CY20">
            <v>1.0972338218851547</v>
          </cell>
          <cell r="CZ20">
            <v>1.4318555755122873</v>
          </cell>
          <cell r="DA20">
            <v>-0.31029999999999996</v>
          </cell>
          <cell r="DB20">
            <v>-2.7077391409458187</v>
          </cell>
          <cell r="DC20">
            <v>4.1143096577351628</v>
          </cell>
          <cell r="DD20">
            <v>2.8257785082125793</v>
          </cell>
          <cell r="DE20">
            <v>1.3670735251830166</v>
          </cell>
          <cell r="DF20">
            <v>7.5529000000000002</v>
          </cell>
          <cell r="DG20">
            <v>28.436201583151785</v>
          </cell>
          <cell r="DH20">
            <v>9.4330187242711361</v>
          </cell>
          <cell r="DI20">
            <v>5.9687191477901536</v>
          </cell>
          <cell r="DJ20">
            <v>14.201332827214273</v>
          </cell>
          <cell r="DK20">
            <v>22.335899999999999</v>
          </cell>
          <cell r="DL20">
            <v>-2.4629211197946717</v>
          </cell>
          <cell r="DM20">
            <v>11.570535637039654</v>
          </cell>
          <cell r="DN20">
            <v>7.5207033620426529</v>
          </cell>
          <cell r="DO20">
            <v>5.3748865072869023</v>
          </cell>
          <cell r="DP20">
            <v>36.852703906659997</v>
          </cell>
          <cell r="DQ20">
            <v>34.809113510315271</v>
          </cell>
          <cell r="DR20">
            <v>36.163814976742032</v>
          </cell>
          <cell r="DS20">
            <v>36.782138227064657</v>
          </cell>
          <cell r="DT20">
            <v>16.805594542148235</v>
          </cell>
          <cell r="DU20">
            <v>20.954950741259161</v>
          </cell>
          <cell r="DV20">
            <v>22.88262668117676</v>
          </cell>
          <cell r="DW20">
            <v>23.985252103074146</v>
          </cell>
          <cell r="DX20">
            <v>16.92812770787312</v>
          </cell>
          <cell r="DY20">
            <v>16.029647841736516</v>
          </cell>
          <cell r="DZ20">
            <v>17.846142277746324</v>
          </cell>
          <cell r="EA20">
            <v>18.980042256972109</v>
          </cell>
          <cell r="EB20">
            <v>16.344264495893185</v>
          </cell>
          <cell r="EC20">
            <v>15.108891926217288</v>
          </cell>
          <cell r="ED20">
            <v>16.47549120997434</v>
          </cell>
          <cell r="EE20">
            <v>17.269381513979489</v>
          </cell>
          <cell r="EF20">
            <v>769.50343999950496</v>
          </cell>
          <cell r="EG20">
            <v>-411.38076584445764</v>
          </cell>
          <cell r="EH20">
            <v>-1251.218101784975</v>
          </cell>
          <cell r="EI20">
            <v>-1953.5039962822807</v>
          </cell>
          <cell r="EJ20">
            <v>16757.348489187745</v>
          </cell>
          <cell r="EK20">
            <v>16202.610276346057</v>
          </cell>
          <cell r="EL20">
            <v>17173.634886643591</v>
          </cell>
          <cell r="EM20">
            <v>18134.87822005355</v>
          </cell>
          <cell r="EN20">
            <v>-92.292468660376755</v>
          </cell>
          <cell r="EO20">
            <v>-32.606824572315702</v>
          </cell>
          <cell r="EP20">
            <v>-7.6098768910133998</v>
          </cell>
          <cell r="EQ20">
            <v>17.585243205725995</v>
          </cell>
          <cell r="ER20">
            <v>5180.3642798720566</v>
          </cell>
          <cell r="ES20">
            <v>5081.4575912476639</v>
          </cell>
          <cell r="ET20">
            <v>5035.333189153137</v>
          </cell>
          <cell r="EU20">
            <v>5082.4473083316252</v>
          </cell>
          <cell r="EV20">
            <v>1919.1821139494875</v>
          </cell>
          <cell r="EW20">
            <v>1408.9457606328276</v>
          </cell>
          <cell r="EX20">
            <v>2248.7830965733447</v>
          </cell>
          <cell r="EY20">
            <v>2951.0689910706506</v>
          </cell>
          <cell r="EZ20">
            <v>5.4696273806665481</v>
          </cell>
          <cell r="FA20">
            <v>-2.7055543619026539</v>
          </cell>
          <cell r="FB20">
            <v>-7.7349944093340808</v>
          </cell>
          <cell r="FC20">
            <v>-11.399126400994239</v>
          </cell>
          <cell r="FD20">
            <v>0.23387203603126244</v>
          </cell>
          <cell r="FE20">
            <v>-0.12850896258212216</v>
          </cell>
          <cell r="FF20">
            <v>-0.37541535365828194</v>
          </cell>
          <cell r="FG20">
            <v>-0.57002159521576767</v>
          </cell>
          <cell r="FH20">
            <v>1.2790849673202616</v>
          </cell>
          <cell r="FI20">
            <v>0.7311222971659328</v>
          </cell>
          <cell r="FJ20">
            <v>1.0663381397413862</v>
          </cell>
          <cell r="FK20">
            <v>1.3205323729612768</v>
          </cell>
          <cell r="FL20">
            <v>35.650531286894925</v>
          </cell>
          <cell r="FM20">
            <v>98.175259468740123</v>
          </cell>
          <cell r="FN20">
            <v>437.96898569384666</v>
          </cell>
          <cell r="FO20">
            <v>-194.88329585370101</v>
          </cell>
          <cell r="FP20">
            <v>-1113.9384971842169</v>
          </cell>
          <cell r="FQ20">
            <v>-1133.7704968057958</v>
          </cell>
          <cell r="FR20">
            <v>-1177.881984576994</v>
          </cell>
          <cell r="FS20">
            <v>-1239.9720729200778</v>
          </cell>
          <cell r="FT20">
            <v>1829.395816220856</v>
          </cell>
          <cell r="FU20">
            <v>1490.9285099200736</v>
          </cell>
          <cell r="FV20">
            <v>1501.9774204868204</v>
          </cell>
          <cell r="FW20">
            <v>1473.2092827846702</v>
          </cell>
          <cell r="FX20">
            <v>12.476658896469239</v>
          </cell>
          <cell r="FY20">
            <v>12.32842365209576</v>
          </cell>
          <cell r="FZ20">
            <v>12.780711438656379</v>
          </cell>
          <cell r="GA20">
            <v>13.308401091919134</v>
          </cell>
          <cell r="GB20">
            <v>0.59353624383744308</v>
          </cell>
          <cell r="GC20">
            <v>0.58724553687085412</v>
          </cell>
          <cell r="GD20">
            <v>0.61360010349723193</v>
          </cell>
          <cell r="GE20">
            <v>0.63327855765329966</v>
          </cell>
          <cell r="GF20">
            <v>-611.31811500352853</v>
          </cell>
          <cell r="GG20">
            <v>-764.14764375441064</v>
          </cell>
          <cell r="GH20">
            <v>-891.50558438014582</v>
          </cell>
          <cell r="GI20">
            <v>-1018.8635250058809</v>
          </cell>
          <cell r="GJ20">
            <v>2.7359161042015943E-2</v>
          </cell>
          <cell r="GK20">
            <v>1</v>
          </cell>
          <cell r="GP20">
            <v>8893.4239615258775</v>
          </cell>
          <cell r="GQ20">
            <v>3300.5170459150049</v>
          </cell>
          <cell r="GR20">
            <v>1395.0657215573322</v>
          </cell>
          <cell r="GS20">
            <v>1235.4293558780978</v>
          </cell>
        </row>
        <row r="21">
          <cell r="B21" t="str">
            <v>European wireline aggregate</v>
          </cell>
          <cell r="K21">
            <v>367724.74873501837</v>
          </cell>
          <cell r="L21">
            <v>535217.53406295716</v>
          </cell>
          <cell r="M21">
            <v>543525.49259620032</v>
          </cell>
          <cell r="N21">
            <v>521911.31249409314</v>
          </cell>
          <cell r="O21">
            <v>498429.50726294523</v>
          </cell>
          <cell r="P21">
            <v>25367.585196906151</v>
          </cell>
          <cell r="Q21">
            <v>26052.949363856929</v>
          </cell>
          <cell r="R21">
            <v>24885.283658353863</v>
          </cell>
          <cell r="S21">
            <v>23667.548150645856</v>
          </cell>
          <cell r="T21">
            <v>16667.493927223157</v>
          </cell>
          <cell r="U21">
            <v>16262.456693465461</v>
          </cell>
          <cell r="V21">
            <v>15613.902351185661</v>
          </cell>
          <cell r="W21">
            <v>14963.456403152297</v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>
            <v>3.5293637863329943</v>
          </cell>
          <cell r="AK21">
            <v>4.3298074962693107</v>
          </cell>
          <cell r="AL21">
            <v>4.5263438323381626</v>
          </cell>
          <cell r="AM21">
            <v>4.7096766169660649</v>
          </cell>
          <cell r="AN21">
            <v>13.815925475070806</v>
          </cell>
          <cell r="AO21">
            <v>12.776689930419062</v>
          </cell>
          <cell r="AP21">
            <v>11.079088384271699</v>
          </cell>
          <cell r="AQ21">
            <v>9.8373625685894481</v>
          </cell>
          <cell r="AR21">
            <v>9.5827180002077004</v>
          </cell>
          <cell r="AS21">
            <v>10.675262617961728</v>
          </cell>
          <cell r="AT21">
            <v>10.159027638261458</v>
          </cell>
          <cell r="AU21">
            <v>9.7721170085860649</v>
          </cell>
          <cell r="AV21">
            <v>10.43545265527302</v>
          </cell>
          <cell r="AW21">
            <v>9.36745104815917</v>
          </cell>
          <cell r="AX21">
            <v>9.8434617525180066</v>
          </cell>
          <cell r="AY21">
            <v>10.233197158009581</v>
          </cell>
          <cell r="AZ21">
            <v>2.0969804478353833</v>
          </cell>
          <cell r="BA21">
            <v>2.0489621719582805</v>
          </cell>
          <cell r="BB21">
            <v>1.8987266276832167</v>
          </cell>
          <cell r="BC21">
            <v>1.7505909281476368</v>
          </cell>
          <cell r="BD21">
            <v>5.5671657515602995</v>
          </cell>
          <cell r="BE21">
            <v>5.5312308208164875</v>
          </cell>
          <cell r="BF21">
            <v>5.0648397209671563</v>
          </cell>
          <cell r="BG21">
            <v>4.6194161264651434</v>
          </cell>
          <cell r="BH21">
            <v>10.372551975648786</v>
          </cell>
          <cell r="BI21">
            <v>11.514331719153519</v>
          </cell>
          <cell r="BJ21">
            <v>10.908094388886324</v>
          </cell>
          <cell r="BK21">
            <v>10.367818500218823</v>
          </cell>
          <cell r="BL21">
            <v>152190.72910536616</v>
          </cell>
          <cell r="BM21">
            <v>148490.92358400516</v>
          </cell>
          <cell r="BN21">
            <v>160721.37029482989</v>
          </cell>
          <cell r="BO21">
            <v>178400.84008650339</v>
          </cell>
          <cell r="BP21">
            <v>12.608558440609935</v>
          </cell>
          <cell r="BQ21">
            <v>13.366595991164655</v>
          </cell>
          <cell r="BR21">
            <v>14.737806821331253</v>
          </cell>
          <cell r="BS21">
            <v>16.550556075743422</v>
          </cell>
          <cell r="BT21">
            <v>255232.48660493598</v>
          </cell>
          <cell r="BU21">
            <v>265268.68091309362</v>
          </cell>
          <cell r="BV21">
            <v>274874.3841713104</v>
          </cell>
          <cell r="BW21">
            <v>284720.7187291616</v>
          </cell>
          <cell r="BX21">
            <v>96138.243039189678</v>
          </cell>
          <cell r="BY21">
            <v>98264.836562356344</v>
          </cell>
          <cell r="BZ21">
            <v>103045.96813468987</v>
          </cell>
          <cell r="CA21">
            <v>107898.81093573444</v>
          </cell>
          <cell r="CB21">
            <v>46417.567967651514</v>
          </cell>
          <cell r="CC21">
            <v>50963.610220207847</v>
          </cell>
          <cell r="CD21">
            <v>56026.521625524947</v>
          </cell>
          <cell r="CE21">
            <v>61155.938301867704</v>
          </cell>
          <cell r="CF21">
            <v>43580.917669355047</v>
          </cell>
          <cell r="CG21">
            <v>46618.818283160806</v>
          </cell>
          <cell r="CH21">
            <v>53042.147443225098</v>
          </cell>
          <cell r="CI21">
            <v>59526.968133042436</v>
          </cell>
          <cell r="CJ21">
            <v>-11417.718107334527</v>
          </cell>
          <cell r="CK21">
            <v>-14109.783825777125</v>
          </cell>
          <cell r="CL21">
            <v>-15705.806565369838</v>
          </cell>
          <cell r="CM21">
            <v>-17912.490073230721</v>
          </cell>
          <cell r="CN21">
            <v>26616.005521927138</v>
          </cell>
          <cell r="CO21">
            <v>28780.908884665827</v>
          </cell>
          <cell r="CP21">
            <v>33190.88502417352</v>
          </cell>
          <cell r="CQ21">
            <v>37380.420429878024</v>
          </cell>
          <cell r="CR21">
            <v>37567.395726899151</v>
          </cell>
          <cell r="CS21">
            <v>38665.049925108855</v>
          </cell>
          <cell r="CT21">
            <v>42004.265739241448</v>
          </cell>
          <cell r="CU21">
            <v>45373.488987617158</v>
          </cell>
          <cell r="CW21">
            <v>3.9321774597182326</v>
          </cell>
          <cell r="CX21">
            <v>3.6211222618337473</v>
          </cell>
          <cell r="CY21">
            <v>3.5821215525542129</v>
          </cell>
          <cell r="CZ21">
            <v>3.7116888867589921</v>
          </cell>
          <cell r="DA21">
            <v>15.839560773959207</v>
          </cell>
          <cell r="DB21">
            <v>2.2120162132563479</v>
          </cell>
          <cell r="DC21">
            <v>4.8655569373481313</v>
          </cell>
          <cell r="DD21">
            <v>4.7093960966056301</v>
          </cell>
          <cell r="DE21">
            <v>3.9218395993841426</v>
          </cell>
          <cell r="DF21">
            <v>32.905258924482695</v>
          </cell>
          <cell r="DG21">
            <v>9.7937967274039011</v>
          </cell>
          <cell r="DH21">
            <v>9.9343656845361892</v>
          </cell>
          <cell r="DI21">
            <v>9.1553366647089121</v>
          </cell>
          <cell r="DJ21">
            <v>9.6273082208482776</v>
          </cell>
          <cell r="DK21">
            <v>16.329618218290818</v>
          </cell>
          <cell r="DL21">
            <v>8.1338402223999111</v>
          </cell>
          <cell r="DM21">
            <v>15.322574270256226</v>
          </cell>
          <cell r="DN21">
            <v>12.622548035863417</v>
          </cell>
          <cell r="DO21">
            <v>11.986868669635697</v>
          </cell>
          <cell r="DP21">
            <v>37.666930381005201</v>
          </cell>
          <cell r="DQ21">
            <v>37.043512345337717</v>
          </cell>
          <cell r="DR21">
            <v>37.488385265637689</v>
          </cell>
          <cell r="DS21">
            <v>37.89636785736424</v>
          </cell>
          <cell r="DT21">
            <v>18.186387079909377</v>
          </cell>
          <cell r="DU21">
            <v>19.21207209414381</v>
          </cell>
          <cell r="DV21">
            <v>20.382591049520077</v>
          </cell>
          <cell r="DW21">
            <v>21.479272240824109</v>
          </cell>
          <cell r="DX21">
            <v>10.42814176046679</v>
          </cell>
          <cell r="DY21">
            <v>10.849719908734693</v>
          </cell>
          <cell r="DZ21">
            <v>12.074928380189808</v>
          </cell>
          <cell r="EA21">
            <v>13.128802356471944</v>
          </cell>
          <cell r="EB21">
            <v>14.718892656109329</v>
          </cell>
          <cell r="EC21">
            <v>14.575806609366056</v>
          </cell>
          <cell r="ED21">
            <v>15.281258697814149</v>
          </cell>
          <cell r="EE21">
            <v>15.936138820574676</v>
          </cell>
          <cell r="EF21">
            <v>158792.69405825585</v>
          </cell>
          <cell r="EG21">
            <v>166010.25119079056</v>
          </cell>
          <cell r="EH21">
            <v>144915.18245190664</v>
          </cell>
          <cell r="EI21">
            <v>122000.66678043331</v>
          </cell>
          <cell r="EJ21">
            <v>352508.24286533147</v>
          </cell>
          <cell r="EK21">
            <v>340204.95478700736</v>
          </cell>
          <cell r="EL21">
            <v>331772.92067691952</v>
          </cell>
          <cell r="EM21">
            <v>326916.5375246582</v>
          </cell>
          <cell r="EN21">
            <v>-12317.771331973448</v>
          </cell>
          <cell r="EO21">
            <v>-11840.703207090832</v>
          </cell>
          <cell r="EP21">
            <v>-10736.77108615018</v>
          </cell>
          <cell r="EQ21">
            <v>-9553.9698258734097</v>
          </cell>
          <cell r="ER21">
            <v>180307.73261750769</v>
          </cell>
          <cell r="ES21">
            <v>180983.86905598143</v>
          </cell>
          <cell r="ET21">
            <v>180213.88726101303</v>
          </cell>
          <cell r="EU21">
            <v>182011.16027698794</v>
          </cell>
          <cell r="EV21">
            <v>41461.819702709407</v>
          </cell>
          <cell r="EW21">
            <v>25640.780011077466</v>
          </cell>
          <cell r="EX21">
            <v>26073.367930194079</v>
          </cell>
          <cell r="EY21">
            <v>26452.030658844626</v>
          </cell>
          <cell r="EZ21">
            <v>104.33795474382606</v>
          </cell>
          <cell r="FA21">
            <v>111.79824812448841</v>
          </cell>
          <cell r="FB21">
            <v>90.165472199541284</v>
          </cell>
          <cell r="FC21">
            <v>68.385701951446734</v>
          </cell>
          <cell r="FD21">
            <v>1.6517120454710805</v>
          </cell>
          <cell r="FE21">
            <v>1.6894166519622176</v>
          </cell>
          <cell r="FF21">
            <v>1.4063158906177691</v>
          </cell>
          <cell r="FG21">
            <v>1.1306951923047426</v>
          </cell>
          <cell r="FH21">
            <v>0.89323550366973603</v>
          </cell>
          <cell r="FI21">
            <v>0.50311938067744078</v>
          </cell>
          <cell r="FJ21">
            <v>0.465375453869251</v>
          </cell>
          <cell r="FK21">
            <v>0.4325341314898406</v>
          </cell>
          <cell r="FL21">
            <v>7.8048407011455074</v>
          </cell>
          <cell r="FM21">
            <v>8.2989020874630341</v>
          </cell>
          <cell r="FN21">
            <v>9.5974820835673089</v>
          </cell>
          <cell r="FO21">
            <v>11.293610185321104</v>
          </cell>
          <cell r="FP21">
            <v>-33121.117638503878</v>
          </cell>
          <cell r="FQ21">
            <v>-36950.794091496697</v>
          </cell>
          <cell r="FR21">
            <v>-39493.920613994182</v>
          </cell>
          <cell r="FS21">
            <v>-41911.645630445477</v>
          </cell>
          <cell r="FT21">
            <v>51599.407293351273</v>
          </cell>
          <cell r="FU21">
            <v>47204.258645082511</v>
          </cell>
          <cell r="FV21">
            <v>47846.240955325869</v>
          </cell>
          <cell r="FW21">
            <v>48074.67523205826</v>
          </cell>
          <cell r="FX21">
            <v>12.976842438466978</v>
          </cell>
          <cell r="FY21">
            <v>13.929572825674956</v>
          </cell>
          <cell r="FZ21">
            <v>14.367988757140905</v>
          </cell>
          <cell r="GA21">
            <v>14.720265464879501</v>
          </cell>
          <cell r="GF21">
            <v>-12978.344115237735</v>
          </cell>
          <cell r="GG21">
            <v>-15921.773736366315</v>
          </cell>
          <cell r="GH21">
            <v>-16644.486484348508</v>
          </cell>
          <cell r="GI21">
            <v>-17318.646505970377</v>
          </cell>
          <cell r="GJ21">
            <v>1.0000000000000002</v>
          </cell>
          <cell r="GK21" t="str">
            <v/>
          </cell>
          <cell r="GP21">
            <v>219341.16959068141</v>
          </cell>
          <cell r="GQ21">
            <v>82992.582496740273</v>
          </cell>
          <cell r="GR21">
            <v>34925.305697667063</v>
          </cell>
          <cell r="GS21">
            <v>22879.818510177345</v>
          </cell>
        </row>
        <row r="22">
          <cell r="AQ22">
            <v>9.8373625685894481</v>
          </cell>
          <cell r="GK22" t="str">
            <v/>
          </cell>
        </row>
        <row r="23">
          <cell r="B23" t="str">
            <v>European wireless</v>
          </cell>
          <cell r="GK23" t="str">
            <v/>
          </cell>
        </row>
        <row r="24">
          <cell r="B24" t="str">
            <v>COSr.AT</v>
          </cell>
          <cell r="C24" t="str">
            <v>CosmOTE</v>
          </cell>
          <cell r="D24" t="str">
            <v>Bluestone Jakob</v>
          </cell>
          <cell r="E24" t="str">
            <v>EUR</v>
          </cell>
          <cell r="F24">
            <v>13.98</v>
          </cell>
          <cell r="G24">
            <v>-1</v>
          </cell>
          <cell r="H24" t="str">
            <v>EUR</v>
          </cell>
          <cell r="I24" t="str">
            <v>GREECE</v>
          </cell>
          <cell r="J24">
            <v>332.47649999999999</v>
          </cell>
          <cell r="K24">
            <v>4648.0214699999997</v>
          </cell>
          <cell r="L24">
            <v>4777.0276380000005</v>
          </cell>
          <cell r="M24">
            <v>4688.7689359999995</v>
          </cell>
          <cell r="N24">
            <v>4520.0950579999999</v>
          </cell>
          <cell r="O24">
            <v>4313.3075289999997</v>
          </cell>
          <cell r="P24">
            <v>45.763168</v>
          </cell>
          <cell r="Q24">
            <v>44.957464000000002</v>
          </cell>
          <cell r="R24">
            <v>43.417659999999998</v>
          </cell>
          <cell r="S24">
            <v>41.52991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.92316479510581961</v>
          </cell>
          <cell r="Y24">
            <v>1.0363569876367202</v>
          </cell>
          <cell r="Z24">
            <v>1.1887741990787319</v>
          </cell>
          <cell r="AA24">
            <v>1.3776690623247059</v>
          </cell>
          <cell r="AB24">
            <v>0.85151627257866347</v>
          </cell>
          <cell r="AC24">
            <v>1.1857973029672777</v>
          </cell>
          <cell r="AD24">
            <v>1.1030638375945367</v>
          </cell>
          <cell r="AE24">
            <v>1.2502011630897223</v>
          </cell>
          <cell r="AF24">
            <v>0.89329621792818448</v>
          </cell>
          <cell r="AG24">
            <v>0.54590324428944603</v>
          </cell>
          <cell r="AH24">
            <v>0.64515837961479983</v>
          </cell>
          <cell r="AI24">
            <v>0.74441351494015373</v>
          </cell>
          <cell r="AJ24">
            <v>6.3898155788854396</v>
          </cell>
          <cell r="AK24">
            <v>3.9048872982077687</v>
          </cell>
          <cell r="AL24">
            <v>4.6148668069728176</v>
          </cell>
          <cell r="AM24">
            <v>5.324846315737866</v>
          </cell>
          <cell r="AN24">
            <v>15.143558413530613</v>
          </cell>
          <cell r="AO24">
            <v>13.489560225651205</v>
          </cell>
          <cell r="AP24">
            <v>11.760012970364031</v>
          </cell>
          <cell r="AQ24">
            <v>10.147574901921564</v>
          </cell>
          <cell r="AR24">
            <v>16.862393423724075</v>
          </cell>
          <cell r="AS24">
            <v>12.282460619586258</v>
          </cell>
          <cell r="AT24">
            <v>13.144929690931361</v>
          </cell>
          <cell r="AU24">
            <v>11.414689658362384</v>
          </cell>
          <cell r="AV24">
            <v>5.9303562363399598</v>
          </cell>
          <cell r="AW24">
            <v>8.14169107455022</v>
          </cell>
          <cell r="AX24">
            <v>7.6074959966495399</v>
          </cell>
          <cell r="AY24">
            <v>8.7606411556480772</v>
          </cell>
          <cell r="AZ24">
            <v>3.0086300880162491</v>
          </cell>
          <cell r="BA24">
            <v>2.7321325594889125</v>
          </cell>
          <cell r="BB24">
            <v>2.5326896968796881</v>
          </cell>
          <cell r="BC24">
            <v>2.2712825105499501</v>
          </cell>
          <cell r="BD24">
            <v>7.0819776615821617</v>
          </cell>
          <cell r="BE24">
            <v>6.5277730481537244</v>
          </cell>
          <cell r="BF24">
            <v>5.9462175173289058</v>
          </cell>
          <cell r="BG24">
            <v>5.2629446967434825</v>
          </cell>
          <cell r="BH24">
            <v>16.873448413800826</v>
          </cell>
          <cell r="BI24">
            <v>11.892890459937069</v>
          </cell>
          <cell r="BJ24">
            <v>12.324972729389941</v>
          </cell>
          <cell r="BK24">
            <v>10.376946335936909</v>
          </cell>
          <cell r="BL24">
            <v>1003.846</v>
          </cell>
          <cell r="BM24">
            <v>1170.9103439999999</v>
          </cell>
          <cell r="BN24">
            <v>1354.649829</v>
          </cell>
          <cell r="BO24">
            <v>1567.192417</v>
          </cell>
          <cell r="BP24">
            <v>27.114500000000003</v>
          </cell>
          <cell r="BQ24">
            <v>30.292300000000001</v>
          </cell>
          <cell r="BR24">
            <v>33.050600000000003</v>
          </cell>
          <cell r="BS24">
            <v>37.370999999999995</v>
          </cell>
          <cell r="BT24">
            <v>1587.7750000000001</v>
          </cell>
          <cell r="BU24">
            <v>1716.1571899999999</v>
          </cell>
          <cell r="BV24">
            <v>1784.7014830000001</v>
          </cell>
          <cell r="BW24">
            <v>1899.0625379999999</v>
          </cell>
          <cell r="BX24">
            <v>674.53300000000002</v>
          </cell>
          <cell r="BY24">
            <v>718.28001700000004</v>
          </cell>
          <cell r="BZ24">
            <v>760.16308600000002</v>
          </cell>
          <cell r="CA24">
            <v>819.56162900000004</v>
          </cell>
          <cell r="CB24">
            <v>486.375</v>
          </cell>
          <cell r="CC24">
            <v>524.75651300000004</v>
          </cell>
          <cell r="CD24">
            <v>570.74244299999998</v>
          </cell>
          <cell r="CE24">
            <v>618.21785499999999</v>
          </cell>
          <cell r="CF24">
            <v>481.62400000000002</v>
          </cell>
          <cell r="CG24">
            <v>512.59462399999995</v>
          </cell>
          <cell r="CH24">
            <v>560.90068299999996</v>
          </cell>
          <cell r="CI24">
            <v>613.39011700000003</v>
          </cell>
          <cell r="CJ24">
            <v>-173.12385</v>
          </cell>
          <cell r="CK24">
            <v>-164.03028</v>
          </cell>
          <cell r="CL24">
            <v>-162.66119800000001</v>
          </cell>
          <cell r="CM24">
            <v>-153.34752900000001</v>
          </cell>
          <cell r="CN24">
            <v>306.93060000000003</v>
          </cell>
          <cell r="CO24">
            <v>344.56434400000001</v>
          </cell>
          <cell r="CP24">
            <v>395.239485</v>
          </cell>
          <cell r="CQ24">
            <v>458.04258800000002</v>
          </cell>
          <cell r="CR24">
            <v>316.14375000000001</v>
          </cell>
          <cell r="CS24">
            <v>356.834429</v>
          </cell>
          <cell r="CT24">
            <v>405.22713499999998</v>
          </cell>
          <cell r="CU24">
            <v>463.66339099999999</v>
          </cell>
          <cell r="CV24">
            <v>16.991300000000003</v>
          </cell>
          <cell r="CW24">
            <v>8.0856664199902184</v>
          </cell>
          <cell r="CX24">
            <v>3.9940568031533417</v>
          </cell>
          <cell r="CY24">
            <v>6.4078534191479548</v>
          </cell>
          <cell r="CZ24">
            <v>6.1492106625127434</v>
          </cell>
          <cell r="DA24">
            <v>17.075499999999998</v>
          </cell>
          <cell r="DB24">
            <v>6.4855265791295693</v>
          </cell>
          <cell r="DC24">
            <v>5.8310224437164067</v>
          </cell>
          <cell r="DD24">
            <v>7.8139209985263562</v>
          </cell>
          <cell r="DE24">
            <v>6.7069742106713619</v>
          </cell>
          <cell r="DF24">
            <v>17.287500000000001</v>
          </cell>
          <cell r="DG24">
            <v>7.8913416602415936</v>
          </cell>
          <cell r="DH24">
            <v>8.7632890418265106</v>
          </cell>
          <cell r="DI24">
            <v>8.3181849505451879</v>
          </cell>
          <cell r="DJ24">
            <v>8.3236869392969481</v>
          </cell>
          <cell r="DK24">
            <v>18.182200000000002</v>
          </cell>
          <cell r="DL24">
            <v>12.261320311497116</v>
          </cell>
          <cell r="DM24">
            <v>14.707018263038833</v>
          </cell>
          <cell r="DN24">
            <v>15.88988584984115</v>
          </cell>
          <cell r="DO24">
            <v>14.276050900640939</v>
          </cell>
          <cell r="DP24">
            <v>42.482908472548061</v>
          </cell>
          <cell r="DQ24">
            <v>41.853975916972971</v>
          </cell>
          <cell r="DR24">
            <v>42.593290432089589</v>
          </cell>
          <cell r="DS24">
            <v>43.156115851936214</v>
          </cell>
          <cell r="DT24">
            <v>30.632488860197444</v>
          </cell>
          <cell r="DU24">
            <v>30.577415405636593</v>
          </cell>
          <cell r="DV24">
            <v>31.979714727451704</v>
          </cell>
          <cell r="DW24">
            <v>32.553843942973934</v>
          </cell>
          <cell r="DX24">
            <v>19.330862370298057</v>
          </cell>
          <cell r="DY24">
            <v>20.077668060231709</v>
          </cell>
          <cell r="DZ24">
            <v>22.145971680127751</v>
          </cell>
          <cell r="EA24">
            <v>24.119405171479407</v>
          </cell>
          <cell r="EB24">
            <v>19.911117759128338</v>
          </cell>
          <cell r="EC24">
            <v>20.792642485156037</v>
          </cell>
          <cell r="ED24">
            <v>22.705597482825645</v>
          </cell>
          <cell r="EE24">
            <v>24.415382944066057</v>
          </cell>
          <cell r="EF24">
            <v>83.242999999999995</v>
          </cell>
          <cell r="EG24">
            <v>-4.2099979999999997</v>
          </cell>
          <cell r="EH24">
            <v>-171.34407200000001</v>
          </cell>
          <cell r="EI24">
            <v>-376.24385999999998</v>
          </cell>
          <cell r="EJ24">
            <v>1352.249</v>
          </cell>
          <cell r="EK24">
            <v>1669.3133439999999</v>
          </cell>
          <cell r="EL24">
            <v>1853.052829</v>
          </cell>
          <cell r="EM24">
            <v>2065.595417</v>
          </cell>
          <cell r="EN24">
            <v>-4.7510000000000003</v>
          </cell>
          <cell r="EO24">
            <v>-12.16189</v>
          </cell>
          <cell r="EP24">
            <v>-9.8417600000000007</v>
          </cell>
          <cell r="EQ24">
            <v>-4.8277380000000001</v>
          </cell>
          <cell r="ER24">
            <v>902.33500000000004</v>
          </cell>
          <cell r="ES24">
            <v>868.81149600000003</v>
          </cell>
          <cell r="ET24">
            <v>910.14993700000002</v>
          </cell>
          <cell r="EU24">
            <v>954.357755</v>
          </cell>
          <cell r="EV24">
            <v>265.16000000000003</v>
          </cell>
          <cell r="EW24">
            <v>502.612998</v>
          </cell>
          <cell r="EX24">
            <v>669.747072</v>
          </cell>
          <cell r="EY24">
            <v>874.64685999999995</v>
          </cell>
          <cell r="EZ24">
            <v>8.2924074011352324</v>
          </cell>
          <cell r="FA24">
            <v>-0.35954913384897047</v>
          </cell>
          <cell r="FB24">
            <v>-12.648587725913337</v>
          </cell>
          <cell r="FC24">
            <v>-24.007508964357118</v>
          </cell>
          <cell r="FD24">
            <v>0.12340834325377704</v>
          </cell>
          <cell r="FE24">
            <v>-5.8612211120443848E-3</v>
          </cell>
          <cell r="FF24">
            <v>-0.22540435750651538</v>
          </cell>
          <cell r="FG24">
            <v>-0.45907939889655325</v>
          </cell>
          <cell r="FH24">
            <v>0.5451760472886148</v>
          </cell>
          <cell r="FI24">
            <v>0.95780230554279933</v>
          </cell>
          <cell r="FJ24">
            <v>1.1734663861331232</v>
          </cell>
          <cell r="FK24">
            <v>1.4147874457621414</v>
          </cell>
          <cell r="FL24">
            <v>141.97705746158704</v>
          </cell>
          <cell r="FM24">
            <v>59.059900804891349</v>
          </cell>
          <cell r="FN24">
            <v>77.238531116385687</v>
          </cell>
          <cell r="FO24">
            <v>169.76099966485339</v>
          </cell>
          <cell r="FP24">
            <v>-218.3</v>
          </cell>
          <cell r="FQ24">
            <v>-160</v>
          </cell>
          <cell r="FR24">
            <v>-230.759084</v>
          </cell>
          <cell r="FS24">
            <v>-250.551593</v>
          </cell>
          <cell r="FT24">
            <v>283.10915</v>
          </cell>
          <cell r="FU24">
            <v>394.2497370000001</v>
          </cell>
          <cell r="FV24">
            <v>366.74280399999998</v>
          </cell>
          <cell r="FW24">
            <v>415.66250700000001</v>
          </cell>
          <cell r="FX24">
            <v>13.748799420572814</v>
          </cell>
          <cell r="FY24">
            <v>9.3231552990784028</v>
          </cell>
          <cell r="FZ24">
            <v>12.929842116346803</v>
          </cell>
          <cell r="GA24">
            <v>13.193435602382463</v>
          </cell>
          <cell r="GB24">
            <v>1.5002679999999999</v>
          </cell>
          <cell r="GC24">
            <v>1.6305689999999999</v>
          </cell>
          <cell r="GD24">
            <v>1.7716970000000001</v>
          </cell>
          <cell r="GE24">
            <v>1.99814</v>
          </cell>
          <cell r="GF24">
            <v>-297</v>
          </cell>
          <cell r="GG24">
            <v>-181.5</v>
          </cell>
          <cell r="GH24">
            <v>-214.5</v>
          </cell>
          <cell r="GI24">
            <v>-247.5</v>
          </cell>
          <cell r="GJ24">
            <v>1.9498753016032499E-2</v>
          </cell>
          <cell r="GK24">
            <v>2</v>
          </cell>
          <cell r="GP24">
            <v>1357.1735676071642</v>
          </cell>
          <cell r="GQ24">
            <v>576.15214113969193</v>
          </cell>
          <cell r="GR24">
            <v>414.68613449856127</v>
          </cell>
          <cell r="GS24">
            <v>259.70966863030139</v>
          </cell>
        </row>
        <row r="25">
          <cell r="B25" t="str">
            <v>OOM.L</v>
          </cell>
          <cell r="C25" t="str">
            <v>O2</v>
          </cell>
          <cell r="D25" t="str">
            <v>HOWARD Stephen</v>
          </cell>
          <cell r="E25" t="str">
            <v>GBP</v>
          </cell>
          <cell r="F25">
            <v>1.2450000000000001</v>
          </cell>
          <cell r="G25">
            <v>-1</v>
          </cell>
          <cell r="H25" t="str">
            <v>GBP</v>
          </cell>
          <cell r="I25" t="str">
            <v>UNITED KINGDOM</v>
          </cell>
          <cell r="J25">
            <v>8670.0339160000003</v>
          </cell>
          <cell r="K25">
            <v>15700.213035219926</v>
          </cell>
          <cell r="L25">
            <v>15920.766320563574</v>
          </cell>
          <cell r="M25">
            <v>15483.943646674979</v>
          </cell>
          <cell r="N25">
            <v>14872.205213291893</v>
          </cell>
          <cell r="O25">
            <v>14228.08009497317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11815209055196761</v>
          </cell>
          <cell r="Y25">
            <v>0.14160730543297106</v>
          </cell>
          <cell r="Z25">
            <v>0.15425913277472875</v>
          </cell>
          <cell r="AA25">
            <v>0.16288452975277873</v>
          </cell>
          <cell r="AB25">
            <v>6.1152555298786535E-2</v>
          </cell>
          <cell r="AC25">
            <v>0.10129281097997596</v>
          </cell>
          <cell r="AD25">
            <v>0.12055548871367268</v>
          </cell>
          <cell r="AE25">
            <v>0.12680570617036666</v>
          </cell>
          <cell r="AF25">
            <v>2.2031395692380374E-2</v>
          </cell>
          <cell r="AG25">
            <v>5.1406589948887547E-2</v>
          </cell>
          <cell r="AH25">
            <v>6.3156667651490417E-2</v>
          </cell>
          <cell r="AI25">
            <v>6.9472334416639456E-2</v>
          </cell>
          <cell r="AJ25">
            <v>1.2166264715087574</v>
          </cell>
          <cell r="AK25">
            <v>2.838795100187101</v>
          </cell>
          <cell r="AL25">
            <v>3.4876625516584383</v>
          </cell>
          <cell r="AM25">
            <v>3.8364288068242818</v>
          </cell>
          <cell r="AN25">
            <v>15.326512320382285</v>
          </cell>
          <cell r="AO25">
            <v>12.787895836213155</v>
          </cell>
          <cell r="AP25">
            <v>11.739074626901546</v>
          </cell>
          <cell r="AQ25">
            <v>11.117442977992591</v>
          </cell>
          <cell r="AR25">
            <v>32.189029153965599</v>
          </cell>
          <cell r="AS25">
            <v>18.561676074127572</v>
          </cell>
          <cell r="AT25">
            <v>15.329615023599345</v>
          </cell>
          <cell r="AU25">
            <v>14.354402473265777</v>
          </cell>
          <cell r="AV25">
            <v>3.1066485267910071</v>
          </cell>
          <cell r="AW25">
            <v>5.3874445174369932</v>
          </cell>
          <cell r="AX25">
            <v>6.5233210257435621</v>
          </cell>
          <cell r="AY25">
            <v>6.9665038434197495</v>
          </cell>
          <cell r="AZ25">
            <v>1.6937835504402472</v>
          </cell>
          <cell r="BA25">
            <v>1.5112791864758726</v>
          </cell>
          <cell r="BB25">
            <v>1.3649909147036854</v>
          </cell>
          <cell r="BC25">
            <v>1.2329565148913126</v>
          </cell>
          <cell r="BD25">
            <v>6.7707639954545051</v>
          </cell>
          <cell r="BE25">
            <v>5.5728428729589474</v>
          </cell>
          <cell r="BF25">
            <v>4.803694275248815</v>
          </cell>
          <cell r="BG25">
            <v>4.2729408086847371</v>
          </cell>
          <cell r="BH25">
            <v>30.028149027225755</v>
          </cell>
          <cell r="BI25">
            <v>17.631211787612965</v>
          </cell>
          <cell r="BJ25">
            <v>14.228777396474685</v>
          </cell>
          <cell r="BK25">
            <v>12.941562319434505</v>
          </cell>
          <cell r="BL25">
            <v>14934.801472752735</v>
          </cell>
          <cell r="BM25">
            <v>14994.319078637267</v>
          </cell>
          <cell r="BN25">
            <v>15004.565539692028</v>
          </cell>
          <cell r="BO25">
            <v>15034.837440029451</v>
          </cell>
          <cell r="BP25">
            <v>6.7392750000000001</v>
          </cell>
          <cell r="BQ25">
            <v>8.3024249999999995</v>
          </cell>
          <cell r="BR25">
            <v>9.2305249999999983</v>
          </cell>
          <cell r="BS25">
            <v>10.04185</v>
          </cell>
          <cell r="BT25">
            <v>9399.5282433965422</v>
          </cell>
          <cell r="BU25">
            <v>10245.587833960539</v>
          </cell>
          <cell r="BV25">
            <v>10895.460953687283</v>
          </cell>
          <cell r="BW25">
            <v>11539.806897591521</v>
          </cell>
          <cell r="BX25">
            <v>2351.3987980162719</v>
          </cell>
          <cell r="BY25">
            <v>2778.4640621768776</v>
          </cell>
          <cell r="BZ25">
            <v>3095.9932837361021</v>
          </cell>
          <cell r="CA25">
            <v>3329.8097801997747</v>
          </cell>
          <cell r="CB25">
            <v>459.57083602043582</v>
          </cell>
          <cell r="CC25">
            <v>599.23029066433207</v>
          </cell>
          <cell r="CD25">
            <v>812.98882982727901</v>
          </cell>
          <cell r="CE25">
            <v>999.99738160336415</v>
          </cell>
          <cell r="CF25">
            <v>1005.110433136932</v>
          </cell>
          <cell r="CG25">
            <v>1305.3836686185789</v>
          </cell>
          <cell r="CH25">
            <v>1559.9229085307986</v>
          </cell>
          <cell r="CI25">
            <v>1762.322509485623</v>
          </cell>
          <cell r="CJ25">
            <v>19.272199194930462</v>
          </cell>
          <cell r="CK25">
            <v>-77.643528852227931</v>
          </cell>
          <cell r="CL25">
            <v>-222.49099588477949</v>
          </cell>
          <cell r="CM25">
            <v>-350.10811213732035</v>
          </cell>
          <cell r="CN25">
            <v>1024.3826323318624</v>
          </cell>
          <cell r="CO25">
            <v>1227.7401408572302</v>
          </cell>
          <cell r="CP25">
            <v>1337.4319130096455</v>
          </cell>
          <cell r="CQ25">
            <v>1412.2143973483028</v>
          </cell>
          <cell r="CR25">
            <v>1046.887969844616</v>
          </cell>
          <cell r="CS25">
            <v>1269.1483778659187</v>
          </cell>
          <cell r="CT25">
            <v>1365.8210656635354</v>
          </cell>
          <cell r="CU25">
            <v>1426.2200550336283</v>
          </cell>
          <cell r="CV25">
            <v>17.69435</v>
          </cell>
          <cell r="CW25">
            <v>9.0010856785113731</v>
          </cell>
          <cell r="CX25">
            <v>6.3429559168156402</v>
          </cell>
          <cell r="CY25">
            <v>5.9138933785649215</v>
          </cell>
          <cell r="CZ25">
            <v>7.0773204812015251</v>
          </cell>
          <cell r="DA25">
            <v>37.728074999999997</v>
          </cell>
          <cell r="DB25">
            <v>18.16217923224653</v>
          </cell>
          <cell r="DC25">
            <v>11.428228490759949</v>
          </cell>
          <cell r="DD25">
            <v>7.5522288013982291</v>
          </cell>
          <cell r="DE25">
            <v>12.296023443378431</v>
          </cell>
          <cell r="DF25">
            <v>74.526949999999999</v>
          </cell>
          <cell r="DG25">
            <v>30.389102984264639</v>
          </cell>
          <cell r="DH25">
            <v>35.672185217133347</v>
          </cell>
          <cell r="DI25">
            <v>23.002597934317919</v>
          </cell>
          <cell r="DJ25">
            <v>29.583229893178924</v>
          </cell>
          <cell r="DK25">
            <v>-69.033349999999999</v>
          </cell>
          <cell r="DL25">
            <v>19.851713813465693</v>
          </cell>
          <cell r="DM25">
            <v>8.9344453685310583</v>
          </cell>
          <cell r="DN25">
            <v>5.5914984240485808</v>
          </cell>
          <cell r="DO25">
            <v>11.295979506196659</v>
          </cell>
          <cell r="DP25">
            <v>25.016136311609063</v>
          </cell>
          <cell r="DQ25">
            <v>27.118639820423397</v>
          </cell>
          <cell r="DR25">
            <v>28.415441043715955</v>
          </cell>
          <cell r="DS25">
            <v>28.854987000646787</v>
          </cell>
          <cell r="DT25">
            <v>4.8892968255433296</v>
          </cell>
          <cell r="DU25">
            <v>5.8486667663722844</v>
          </cell>
          <cell r="DV25">
            <v>7.4617203740438747</v>
          </cell>
          <cell r="DW25">
            <v>8.6656335801604634</v>
          </cell>
          <cell r="DX25">
            <v>10.898234526307453</v>
          </cell>
          <cell r="DY25">
            <v>11.983110786359191</v>
          </cell>
          <cell r="DZ25">
            <v>12.275129236794951</v>
          </cell>
          <cell r="EA25">
            <v>12.237764547369045</v>
          </cell>
          <cell r="EB25">
            <v>11.137665026753732</v>
          </cell>
          <cell r="EC25">
            <v>12.387267557837296</v>
          </cell>
          <cell r="ED25">
            <v>12.535688682371065</v>
          </cell>
          <cell r="EE25">
            <v>12.359132762709361</v>
          </cell>
          <cell r="EF25">
            <v>220.55328534364921</v>
          </cell>
          <cell r="EG25">
            <v>-216.26938854494648</v>
          </cell>
          <cell r="EH25">
            <v>-828.0078219280324</v>
          </cell>
          <cell r="EI25">
            <v>-1472.1329402467525</v>
          </cell>
          <cell r="EJ25">
            <v>16987.108873812878</v>
          </cell>
          <cell r="EK25">
            <v>17064.080546892819</v>
          </cell>
          <cell r="EL25">
            <v>16067.445506612439</v>
          </cell>
          <cell r="EM25">
            <v>15762.090239838148</v>
          </cell>
          <cell r="EN25">
            <v>-42.444291528835059</v>
          </cell>
          <cell r="EO25">
            <v>-32.371840251484613</v>
          </cell>
          <cell r="EP25">
            <v>-21.044877894464161</v>
          </cell>
          <cell r="EQ25">
            <v>-5.6538287157247646</v>
          </cell>
          <cell r="ER25">
            <v>6297.9288765455276</v>
          </cell>
          <cell r="ES25">
            <v>6704.5553454771161</v>
          </cell>
          <cell r="ET25">
            <v>7029.4480049070416</v>
          </cell>
          <cell r="EU25">
            <v>7359.5425036194783</v>
          </cell>
          <cell r="EV25">
            <v>1831.7541157164928</v>
          </cell>
          <cell r="EW25">
            <v>2286.0308568004975</v>
          </cell>
          <cell r="EX25">
            <v>1890.8877888484424</v>
          </cell>
          <cell r="EY25">
            <v>2199.3857400554493</v>
          </cell>
          <cell r="EZ25">
            <v>1.4767741355385928</v>
          </cell>
          <cell r="FA25">
            <v>-1.4423421791328304</v>
          </cell>
          <cell r="FB25">
            <v>-5.5183725229342917</v>
          </cell>
          <cell r="FC25">
            <v>-9.7914789309745185</v>
          </cell>
          <cell r="FD25">
            <v>9.3796630979702894E-2</v>
          </cell>
          <cell r="FE25">
            <v>-7.7837749096349024E-2</v>
          </cell>
          <cell r="FF25">
            <v>-0.26744496710562327</v>
          </cell>
          <cell r="FG25">
            <v>-0.44210721855661994</v>
          </cell>
          <cell r="FH25">
            <v>3.9857927704425524</v>
          </cell>
          <cell r="FI25">
            <v>3.8149454265172524</v>
          </cell>
          <cell r="FJ25">
            <v>2.3258471942968333</v>
          </cell>
          <cell r="FK25">
            <v>2.1993914989347512</v>
          </cell>
          <cell r="FL25">
            <v>55.3996477104305</v>
          </cell>
          <cell r="FM25">
            <v>85.829660612187581</v>
          </cell>
          <cell r="FN25">
            <v>147.1138630151188</v>
          </cell>
          <cell r="FO25">
            <v>588.94776400613443</v>
          </cell>
          <cell r="FP25">
            <v>-1840.4762687206578</v>
          </cell>
          <cell r="FQ25">
            <v>-1822.6084266812809</v>
          </cell>
          <cell r="FR25">
            <v>-1828.2821119438254</v>
          </cell>
          <cell r="FS25">
            <v>-1880.2918948230449</v>
          </cell>
          <cell r="FT25">
            <v>530.19472849054478</v>
          </cell>
          <cell r="FU25">
            <v>878.21210664336877</v>
          </cell>
          <cell r="FV25">
            <v>1045.2201759074974</v>
          </cell>
          <cell r="FW25">
            <v>1099.4097732394093</v>
          </cell>
          <cell r="FX25">
            <v>19.580517458561275</v>
          </cell>
          <cell r="FY25">
            <v>17.789203081544738</v>
          </cell>
          <cell r="FZ25">
            <v>16.780218108395783</v>
          </cell>
          <cell r="GA25">
            <v>16.293963248340678</v>
          </cell>
          <cell r="GB25">
            <v>0.26839846379179799</v>
          </cell>
          <cell r="GC25">
            <v>0.30346223028177444</v>
          </cell>
          <cell r="GD25">
            <v>0.32447983619624582</v>
          </cell>
          <cell r="GE25">
            <v>0.33836781928779258</v>
          </cell>
          <cell r="GF25">
            <v>-191.01294786975416</v>
          </cell>
          <cell r="GG25">
            <v>-445.69687836275978</v>
          </cell>
          <cell r="GH25">
            <v>-547.57045055996196</v>
          </cell>
          <cell r="GI25">
            <v>-602.32749561595813</v>
          </cell>
          <cell r="GJ25">
            <v>6.4391655251463009E-2</v>
          </cell>
          <cell r="GK25">
            <v>2</v>
          </cell>
          <cell r="GP25">
            <v>7986.3886782981026</v>
          </cell>
          <cell r="GQ25">
            <v>1707.2763109600364</v>
          </cell>
          <cell r="GR25">
            <v>263.32370789751144</v>
          </cell>
          <cell r="GS25">
            <v>3308.0188923627907</v>
          </cell>
        </row>
        <row r="26">
          <cell r="B26" t="str">
            <v>BOUY.PA</v>
          </cell>
          <cell r="C26" t="str">
            <v>Bouygues</v>
          </cell>
          <cell r="D26" t="str">
            <v>Cote-Colisson Nicolas</v>
          </cell>
          <cell r="E26" t="str">
            <v>EUR</v>
          </cell>
          <cell r="F26">
            <v>31.61</v>
          </cell>
          <cell r="G26">
            <v>-1</v>
          </cell>
          <cell r="H26" t="str">
            <v>EUR</v>
          </cell>
          <cell r="I26" t="str">
            <v>FRANCE</v>
          </cell>
          <cell r="J26">
            <v>332.494866</v>
          </cell>
          <cell r="K26">
            <v>10510.162714259999</v>
          </cell>
          <cell r="L26">
            <v>17326.502531259997</v>
          </cell>
          <cell r="M26">
            <v>19024.877436259998</v>
          </cell>
          <cell r="N26">
            <v>18423.724022259998</v>
          </cell>
          <cell r="O26">
            <v>17442.427009259998</v>
          </cell>
          <cell r="P26">
            <v>4629.0054920000002</v>
          </cell>
          <cell r="Q26">
            <v>5115.0919169999997</v>
          </cell>
          <cell r="R26">
            <v>4943.03773</v>
          </cell>
          <cell r="S26">
            <v>4662.1838639999996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2.19435053171618</v>
          </cell>
          <cell r="Y26">
            <v>2.5428995165296779</v>
          </cell>
          <cell r="Z26">
            <v>2.5343003010458514</v>
          </cell>
          <cell r="AA26">
            <v>2.9696753603407515</v>
          </cell>
          <cell r="AB26">
            <v>2.8044438887666909</v>
          </cell>
          <cell r="AC26">
            <v>2.5420599968000701</v>
          </cell>
          <cell r="AD26">
            <v>2.6137179724152491</v>
          </cell>
          <cell r="AE26">
            <v>3.0692883961703035</v>
          </cell>
          <cell r="AF26">
            <v>5.6085076513632544</v>
          </cell>
          <cell r="AG26">
            <v>0.60091153407463438</v>
          </cell>
          <cell r="AH26">
            <v>0.63095711077836614</v>
          </cell>
          <cell r="AI26">
            <v>0.6625049663172845</v>
          </cell>
          <cell r="AJ26">
            <v>17.742827115986255</v>
          </cell>
          <cell r="AK26">
            <v>1.9010171909985274</v>
          </cell>
          <cell r="AL26">
            <v>1.9960680505484534</v>
          </cell>
          <cell r="AM26">
            <v>2.0958714530758762</v>
          </cell>
          <cell r="AN26">
            <v>14.405173441126623</v>
          </cell>
          <cell r="AO26">
            <v>12.430691733796269</v>
          </cell>
          <cell r="AP26">
            <v>12.472870711870739</v>
          </cell>
          <cell r="AQ26">
            <v>10.644261127712271</v>
          </cell>
          <cell r="AR26">
            <v>20.322512510472329</v>
          </cell>
          <cell r="AS26">
            <v>22.641736400100402</v>
          </cell>
          <cell r="AT26">
            <v>24.564987999897525</v>
          </cell>
          <cell r="AU26">
            <v>18.71775095763314</v>
          </cell>
          <cell r="AV26">
            <v>4.9206514179026497</v>
          </cell>
          <cell r="AW26">
            <v>4.4166223929520072</v>
          </cell>
          <cell r="AX26">
            <v>4.0708344738624405</v>
          </cell>
          <cell r="AY26">
            <v>5.3425221986522793</v>
          </cell>
          <cell r="AZ26">
            <v>0.74037681561769353</v>
          </cell>
          <cell r="BA26">
            <v>0.76193294907508102</v>
          </cell>
          <cell r="BB26">
            <v>0.7144594582672521</v>
          </cell>
          <cell r="BC26">
            <v>0.65636498997034431</v>
          </cell>
          <cell r="BD26">
            <v>6.4220934994229548</v>
          </cell>
          <cell r="BE26">
            <v>6.5625856402496572</v>
          </cell>
          <cell r="BF26">
            <v>6.0714660833447027</v>
          </cell>
          <cell r="BG26">
            <v>5.145366510090593</v>
          </cell>
          <cell r="BH26">
            <v>18.581433159150052</v>
          </cell>
          <cell r="BI26">
            <v>22.50873703257982</v>
          </cell>
          <cell r="BJ26">
            <v>21.19989702966939</v>
          </cell>
          <cell r="BK26">
            <v>17.091661103971163</v>
          </cell>
          <cell r="BL26">
            <v>4707.7602859999997</v>
          </cell>
          <cell r="BM26">
            <v>5519.9074049999999</v>
          </cell>
          <cell r="BN26">
            <v>6335.9931299999998</v>
          </cell>
          <cell r="BO26">
            <v>7342.6427050000002</v>
          </cell>
          <cell r="BP26">
            <v>10.731300000000001</v>
          </cell>
          <cell r="BQ26">
            <v>12.465299999999999</v>
          </cell>
          <cell r="BR26">
            <v>11.7141</v>
          </cell>
          <cell r="BS26">
            <v>13.072800000000001</v>
          </cell>
          <cell r="BT26">
            <v>23402.27593</v>
          </cell>
          <cell r="BU26">
            <v>24969.227881999999</v>
          </cell>
          <cell r="BV26">
            <v>25786.941175</v>
          </cell>
          <cell r="BW26">
            <v>26574.279975000001</v>
          </cell>
          <cell r="BX26">
            <v>2697.9523939999999</v>
          </cell>
          <cell r="BY26">
            <v>2898.9911109999998</v>
          </cell>
          <cell r="BZ26">
            <v>3034.4769729999998</v>
          </cell>
          <cell r="CA26">
            <v>3389.928973</v>
          </cell>
          <cell r="CB26">
            <v>1456.0648200000001</v>
          </cell>
          <cell r="CC26">
            <v>1696.312046</v>
          </cell>
          <cell r="CD26">
            <v>1800.812066</v>
          </cell>
          <cell r="CE26">
            <v>2078.227613</v>
          </cell>
          <cell r="CF26">
            <v>1393.246594</v>
          </cell>
          <cell r="CG26">
            <v>1639.9186440000001</v>
          </cell>
          <cell r="CH26">
            <v>1661.34727</v>
          </cell>
          <cell r="CI26">
            <v>1970.6601149999999</v>
          </cell>
          <cell r="CJ26">
            <v>-487.63630799999999</v>
          </cell>
          <cell r="CK26">
            <v>-573.97152500000004</v>
          </cell>
          <cell r="CL26">
            <v>-581.47154499999999</v>
          </cell>
          <cell r="CM26">
            <v>-689.73104000000001</v>
          </cell>
          <cell r="CN26">
            <v>729.61028599999997</v>
          </cell>
          <cell r="CO26">
            <v>845.501034</v>
          </cell>
          <cell r="CP26">
            <v>842.641839</v>
          </cell>
          <cell r="CQ26">
            <v>987.40181099999995</v>
          </cell>
          <cell r="CR26">
            <v>981.54213300000004</v>
          </cell>
          <cell r="CS26">
            <v>1137.7028299999999</v>
          </cell>
          <cell r="CT26">
            <v>1205.627843</v>
          </cell>
          <cell r="CU26">
            <v>1385.9479490000001</v>
          </cell>
          <cell r="CV26">
            <v>7.2416999999999998</v>
          </cell>
          <cell r="CW26">
            <v>6.6957246239083901</v>
          </cell>
          <cell r="CX26">
            <v>3.2748841768930959</v>
          </cell>
          <cell r="CY26">
            <v>3.0532461940981079</v>
          </cell>
          <cell r="CZ26">
            <v>4.3280612436221304</v>
          </cell>
          <cell r="DA26">
            <v>11.7072</v>
          </cell>
          <cell r="DB26">
            <v>7.4515294431099619</v>
          </cell>
          <cell r="DC26">
            <v>4.6735521708193346</v>
          </cell>
          <cell r="DD26">
            <v>11.713781424697615</v>
          </cell>
          <cell r="DE26">
            <v>7.907617926893451</v>
          </cell>
          <cell r="DF26">
            <v>27.927000000000003</v>
          </cell>
          <cell r="DG26">
            <v>16.499761734508496</v>
          </cell>
          <cell r="DH26">
            <v>6.1604243303239485</v>
          </cell>
          <cell r="DI26">
            <v>15.405024890587327</v>
          </cell>
          <cell r="DJ26">
            <v>12.591118618435587</v>
          </cell>
          <cell r="DK26">
            <v>41.864699999999999</v>
          </cell>
          <cell r="DL26">
            <v>15.883924640832163</v>
          </cell>
          <cell r="DM26">
            <v>-0.33816576030348244</v>
          </cell>
          <cell r="DN26">
            <v>17.17930030293688</v>
          </cell>
          <cell r="DO26">
            <v>10.611680486822877</v>
          </cell>
          <cell r="DP26">
            <v>11.528589792163858</v>
          </cell>
          <cell r="DQ26">
            <v>11.610255329880848</v>
          </cell>
          <cell r="DR26">
            <v>11.76749484324986</v>
          </cell>
          <cell r="DS26">
            <v>12.756428306577288</v>
          </cell>
          <cell r="DT26">
            <v>6.2218940771202167</v>
          </cell>
          <cell r="DU26">
            <v>6.7936103351551775</v>
          </cell>
          <cell r="DV26">
            <v>6.9834264319253823</v>
          </cell>
          <cell r="DW26">
            <v>7.8204474964330615</v>
          </cell>
          <cell r="DX26">
            <v>3.1176894426096955</v>
          </cell>
          <cell r="DY26">
            <v>3.3861721235261388</v>
          </cell>
          <cell r="DZ26">
            <v>3.2677076093729447</v>
          </cell>
          <cell r="EA26">
            <v>3.7156295934599446</v>
          </cell>
          <cell r="EB26">
            <v>4.1942165622521141</v>
          </cell>
          <cell r="EC26">
            <v>4.5564197474450365</v>
          </cell>
          <cell r="ED26">
            <v>4.6753425883983306</v>
          </cell>
          <cell r="EE26">
            <v>5.2153734750437017</v>
          </cell>
          <cell r="EF26">
            <v>2187.3343249999998</v>
          </cell>
          <cell r="EG26">
            <v>3399.622805</v>
          </cell>
          <cell r="EH26">
            <v>2970.5235779999998</v>
          </cell>
          <cell r="EI26">
            <v>2270.0804309999999</v>
          </cell>
          <cell r="EJ26">
            <v>6945.0946110000004</v>
          </cell>
          <cell r="EK26">
            <v>8969.5302100000008</v>
          </cell>
          <cell r="EL26">
            <v>9356.5167089999995</v>
          </cell>
          <cell r="EM26">
            <v>9662.7231350000002</v>
          </cell>
          <cell r="EN26">
            <v>-187.51750000000001</v>
          </cell>
          <cell r="EO26">
            <v>-155.11340300000001</v>
          </cell>
          <cell r="EP26">
            <v>-239.97359599999999</v>
          </cell>
          <cell r="EQ26">
            <v>-209.93664999999999</v>
          </cell>
          <cell r="ER26">
            <v>4441</v>
          </cell>
          <cell r="ES26">
            <v>4766.1186230000003</v>
          </cell>
          <cell r="ET26">
            <v>5170.4113379999999</v>
          </cell>
          <cell r="EU26">
            <v>5587.385276</v>
          </cell>
          <cell r="EV26">
            <v>50</v>
          </cell>
          <cell r="EW26">
            <v>50</v>
          </cell>
          <cell r="EX26">
            <v>50</v>
          </cell>
          <cell r="EY26">
            <v>50</v>
          </cell>
          <cell r="EZ26">
            <v>46.462313119568215</v>
          </cell>
          <cell r="FA26">
            <v>61.588402767781574</v>
          </cell>
          <cell r="FB26">
            <v>46.883314376320989</v>
          </cell>
          <cell r="FC26">
            <v>30.916395120985253</v>
          </cell>
          <cell r="FD26">
            <v>0.81073866605816758</v>
          </cell>
          <cell r="FE26">
            <v>1.1726916968114844</v>
          </cell>
          <cell r="FF26">
            <v>0.97892440919175172</v>
          </cell>
          <cell r="FG26">
            <v>0.66965427567381652</v>
          </cell>
          <cell r="FH26">
            <v>3.4339130588980235E-2</v>
          </cell>
          <cell r="FI26">
            <v>2.9475708857873664E-2</v>
          </cell>
          <cell r="FJ26">
            <v>2.776525154624325E-2</v>
          </cell>
          <cell r="FK26">
            <v>2.4058962400092025E-2</v>
          </cell>
          <cell r="FL26">
            <v>14.387736579252602</v>
          </cell>
          <cell r="FM26">
            <v>18.689494620912932</v>
          </cell>
          <cell r="FN26">
            <v>12.645045219891609</v>
          </cell>
          <cell r="FO26">
            <v>16.147390048378881</v>
          </cell>
          <cell r="FP26">
            <v>-1277.852891</v>
          </cell>
          <cell r="FQ26">
            <v>-1479.7976880000001</v>
          </cell>
          <cell r="FR26">
            <v>-1583.957621</v>
          </cell>
          <cell r="FS26">
            <v>-1679.675299</v>
          </cell>
          <cell r="FT26">
            <v>932.46319499999981</v>
          </cell>
          <cell r="FU26">
            <v>845.22189799999978</v>
          </cell>
          <cell r="FV26">
            <v>869.04780699999992</v>
          </cell>
          <cell r="FW26">
            <v>1020.5226339999999</v>
          </cell>
          <cell r="FX26">
            <v>5.460378703431517</v>
          </cell>
          <cell r="FY26">
            <v>5.926485572534534</v>
          </cell>
          <cell r="FZ26">
            <v>6.1424796770220267</v>
          </cell>
          <cell r="GA26">
            <v>6.320680374332512</v>
          </cell>
          <cell r="GB26">
            <v>5.7582519999999997</v>
          </cell>
          <cell r="GC26">
            <v>5.9885289999999998</v>
          </cell>
          <cell r="GD26">
            <v>6.0729930000000003</v>
          </cell>
          <cell r="GE26">
            <v>6.7420520000000002</v>
          </cell>
          <cell r="GF26">
            <v>-1864.8</v>
          </cell>
          <cell r="GG26">
            <v>-199.8</v>
          </cell>
          <cell r="GH26">
            <v>-209.79</v>
          </cell>
          <cell r="GI26">
            <v>-220.27950000000001</v>
          </cell>
          <cell r="GJ26">
            <v>7.911701159801475E-2</v>
          </cell>
          <cell r="GK26">
            <v>2</v>
          </cell>
        </row>
        <row r="27">
          <cell r="B27" t="str">
            <v>TEL2b.ST</v>
          </cell>
          <cell r="C27" t="str">
            <v>Tele2</v>
          </cell>
          <cell r="D27" t="str">
            <v>Bluestone Jakob</v>
          </cell>
          <cell r="E27" t="str">
            <v>SEK</v>
          </cell>
          <cell r="F27">
            <v>72</v>
          </cell>
          <cell r="G27">
            <v>-1</v>
          </cell>
          <cell r="H27" t="str">
            <v>SEK</v>
          </cell>
          <cell r="I27" t="str">
            <v>SWEDEN</v>
          </cell>
          <cell r="J27" t="e">
            <v>#VALUE!</v>
          </cell>
          <cell r="K27" t="e">
            <v>#VALUE!</v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411.77209027013583</v>
          </cell>
          <cell r="U27">
            <v>416.72541496813938</v>
          </cell>
          <cell r="V27">
            <v>413.72361255860829</v>
          </cell>
          <cell r="W27">
            <v>413.25563111989317</v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  <cell r="AQ27" t="str">
            <v>-</v>
          </cell>
          <cell r="AR27" t="str">
            <v>-</v>
          </cell>
          <cell r="AS27" t="str">
            <v>-</v>
          </cell>
          <cell r="AT27" t="str">
            <v>-</v>
          </cell>
          <cell r="AU27" t="str">
            <v>-</v>
          </cell>
          <cell r="AV27" t="str">
            <v/>
          </cell>
          <cell r="AW27" t="str">
            <v/>
          </cell>
          <cell r="AX27" t="str">
            <v/>
          </cell>
          <cell r="AY27" t="str">
            <v/>
          </cell>
          <cell r="AZ27" t="str">
            <v>-</v>
          </cell>
          <cell r="BA27" t="str">
            <v>-</v>
          </cell>
          <cell r="BB27" t="str">
            <v>-</v>
          </cell>
          <cell r="BC27" t="str">
            <v>-</v>
          </cell>
          <cell r="BD27" t="str">
            <v>-</v>
          </cell>
          <cell r="BE27" t="str">
            <v>-</v>
          </cell>
          <cell r="BF27" t="str">
            <v>-</v>
          </cell>
          <cell r="BG27" t="str">
            <v>-</v>
          </cell>
          <cell r="BH27" t="str">
            <v>-</v>
          </cell>
          <cell r="BI27" t="str">
            <v>-</v>
          </cell>
          <cell r="BJ27" t="str">
            <v>-</v>
          </cell>
          <cell r="BK27" t="str">
            <v>-</v>
          </cell>
          <cell r="BL27">
            <v>3421.2502136936359</v>
          </cell>
          <cell r="BM27">
            <v>3757.5505334738277</v>
          </cell>
          <cell r="BN27">
            <v>3879.578122245191</v>
          </cell>
          <cell r="BO27">
            <v>3994.7007326195499</v>
          </cell>
          <cell r="BP27">
            <v>10.738200000000001</v>
          </cell>
          <cell r="BQ27">
            <v>7.3463000000000003</v>
          </cell>
          <cell r="BR27">
            <v>7.4209999999999994</v>
          </cell>
          <cell r="BS27">
            <v>7.7099000000000002</v>
          </cell>
          <cell r="BT27">
            <v>4689.0458132963322</v>
          </cell>
          <cell r="BU27">
            <v>5209.5975083081976</v>
          </cell>
          <cell r="BV27">
            <v>5602.6944870127636</v>
          </cell>
          <cell r="BW27">
            <v>6008.575770967881</v>
          </cell>
          <cell r="BX27">
            <v>723.41168764609358</v>
          </cell>
          <cell r="BY27">
            <v>612.0259405962222</v>
          </cell>
          <cell r="BZ27">
            <v>663.47602936241299</v>
          </cell>
          <cell r="CA27">
            <v>722.9633430373043</v>
          </cell>
          <cell r="CB27">
            <v>300.52258390238381</v>
          </cell>
          <cell r="CC27">
            <v>364.83948411719001</v>
          </cell>
          <cell r="CD27">
            <v>395.57822434986383</v>
          </cell>
          <cell r="CE27">
            <v>423.38891039330343</v>
          </cell>
          <cell r="CF27">
            <v>501.01625844204528</v>
          </cell>
          <cell r="CG27">
            <v>329.92540089381032</v>
          </cell>
          <cell r="CH27">
            <v>361.32106671444586</v>
          </cell>
          <cell r="CI27">
            <v>390.0984798641785</v>
          </cell>
          <cell r="CJ27">
            <v>-84.882919818693622</v>
          </cell>
          <cell r="CK27">
            <v>-98.411356688515497</v>
          </cell>
          <cell r="CL27">
            <v>-101.16989870619621</v>
          </cell>
          <cell r="CM27">
            <v>-109.22757429659161</v>
          </cell>
          <cell r="CN27">
            <v>360.73170607827257</v>
          </cell>
          <cell r="CO27">
            <v>237.5462886740533</v>
          </cell>
          <cell r="CP27">
            <v>260.15116800824967</v>
          </cell>
          <cell r="CQ27">
            <v>280.87090545862293</v>
          </cell>
          <cell r="CR27">
            <v>366.77266766331542</v>
          </cell>
          <cell r="CS27">
            <v>262.68442857745248</v>
          </cell>
          <cell r="CT27">
            <v>284.81632154061907</v>
          </cell>
          <cell r="CU27">
            <v>304.84001556163253</v>
          </cell>
          <cell r="CV27">
            <v>15.407100000000002</v>
          </cell>
          <cell r="CW27">
            <v>11.101441865545027</v>
          </cell>
          <cell r="CX27">
            <v>7.545630503655218</v>
          </cell>
          <cell r="CY27">
            <v>7.2443943694585613</v>
          </cell>
          <cell r="CZ27">
            <v>8.6164711248482178</v>
          </cell>
          <cell r="DA27">
            <v>15.060699999999999</v>
          </cell>
          <cell r="DB27">
            <v>-15.397283310739567</v>
          </cell>
          <cell r="DC27">
            <v>8.4065209255786044</v>
          </cell>
          <cell r="DD27">
            <v>8.9660079704849949</v>
          </cell>
          <cell r="DE27">
            <v>-2.0663073368680784E-2</v>
          </cell>
          <cell r="DF27">
            <v>46.390700000000002</v>
          </cell>
          <cell r="DG27">
            <v>21.401686149383607</v>
          </cell>
          <cell r="DH27">
            <v>8.4252778470655443</v>
          </cell>
          <cell r="DI27">
            <v>7.0303885127010517</v>
          </cell>
          <cell r="DJ27">
            <v>12.103917168368454</v>
          </cell>
          <cell r="DK27">
            <v>22.961300000000001</v>
          </cell>
          <cell r="DL27">
            <v>-34.148763562660093</v>
          </cell>
          <cell r="DM27">
            <v>9.5159892669228157</v>
          </cell>
          <cell r="DN27">
            <v>7.964499106041373</v>
          </cell>
          <cell r="DO27">
            <v>-8.002898143148272</v>
          </cell>
          <cell r="DP27">
            <v>15.427695024748449</v>
          </cell>
          <cell r="DQ27">
            <v>11.748046554847496</v>
          </cell>
          <cell r="DR27">
            <v>11.842088318404171</v>
          </cell>
          <cell r="DS27">
            <v>12.032191497534315</v>
          </cell>
          <cell r="DT27">
            <v>6.4090349266841722</v>
          </cell>
          <cell r="DU27">
            <v>7.0032182627419646</v>
          </cell>
          <cell r="DV27">
            <v>7.0604996447125146</v>
          </cell>
          <cell r="DW27">
            <v>7.0464104395425231</v>
          </cell>
          <cell r="DX27">
            <v>7.6930727581158633</v>
          </cell>
          <cell r="DY27">
            <v>4.5597819849847818</v>
          </cell>
          <cell r="DZ27">
            <v>4.6433223980227538</v>
          </cell>
          <cell r="EA27">
            <v>4.6745005166736764</v>
          </cell>
          <cell r="EB27">
            <v>7.8219041200938815</v>
          </cell>
          <cell r="EC27">
            <v>5.0423171494252061</v>
          </cell>
          <cell r="ED27">
            <v>5.083559744348598</v>
          </cell>
          <cell r="EE27">
            <v>5.0734155177763185</v>
          </cell>
          <cell r="EF27">
            <v>305.42596181232119</v>
          </cell>
          <cell r="EG27">
            <v>358.59971333136554</v>
          </cell>
          <cell r="EH27">
            <v>326.37547928799478</v>
          </cell>
          <cell r="EI27">
            <v>321.35171593185567</v>
          </cell>
          <cell r="EJ27">
            <v>3960.730747740301</v>
          </cell>
          <cell r="EK27">
            <v>4147.9683790583967</v>
          </cell>
          <cell r="EL27">
            <v>4269.99596782976</v>
          </cell>
          <cell r="EM27">
            <v>4385.1185782041184</v>
          </cell>
          <cell r="EN27">
            <v>-11.768106983849693</v>
          </cell>
          <cell r="EO27">
            <v>-19.223273802616191</v>
          </cell>
          <cell r="EP27">
            <v>-18.566348323618378</v>
          </cell>
          <cell r="EQ27">
            <v>-17.599621326289327</v>
          </cell>
          <cell r="ER27">
            <v>982.3100412907869</v>
          </cell>
          <cell r="ES27">
            <v>1065.3096051448561</v>
          </cell>
          <cell r="ET27">
            <v>1191.9720967395981</v>
          </cell>
          <cell r="EU27">
            <v>1351.4518207754734</v>
          </cell>
          <cell r="EV27">
            <v>234.05457223434391</v>
          </cell>
          <cell r="EW27">
            <v>31.818132253203441</v>
          </cell>
          <cell r="EX27">
            <v>64.042366296574187</v>
          </cell>
          <cell r="EY27">
            <v>69.066129652713315</v>
          </cell>
          <cell r="EZ27">
            <v>8.9273202114784365</v>
          </cell>
          <cell r="FA27">
            <v>9.5434435315456092</v>
          </cell>
          <cell r="FB27">
            <v>8.41265387637341</v>
          </cell>
          <cell r="FC27">
            <v>8.044450321592107</v>
          </cell>
          <cell r="FD27">
            <v>0.42220213887633679</v>
          </cell>
          <cell r="FE27">
            <v>0.58592240874957946</v>
          </cell>
          <cell r="FF27">
            <v>0.49191751449051596</v>
          </cell>
          <cell r="FG27">
            <v>0.44449240618728603</v>
          </cell>
          <cell r="FH27">
            <v>0.77882523567802764</v>
          </cell>
          <cell r="FI27">
            <v>8.7211317958620804E-2</v>
          </cell>
          <cell r="FJ27">
            <v>0.16189558058163681</v>
          </cell>
          <cell r="FK27">
            <v>0.16312692174330909</v>
          </cell>
          <cell r="FL27">
            <v>61.472222222222221</v>
          </cell>
          <cell r="FM27">
            <v>31.837758067667359</v>
          </cell>
          <cell r="FN27">
            <v>35.735407835605486</v>
          </cell>
          <cell r="FO27">
            <v>41.078346495863649</v>
          </cell>
          <cell r="FP27">
            <v>-170.20169545160388</v>
          </cell>
          <cell r="FQ27">
            <v>-317.00138206201154</v>
          </cell>
          <cell r="FR27">
            <v>-394.56029649832715</v>
          </cell>
          <cell r="FS27">
            <v>-459.59897633868309</v>
          </cell>
          <cell r="FT27">
            <v>468.32707237579609</v>
          </cell>
          <cell r="FU27">
            <v>196.61320184569513</v>
          </cell>
          <cell r="FV27">
            <v>167.74583415788959</v>
          </cell>
          <cell r="FW27">
            <v>154.13679240202964</v>
          </cell>
          <cell r="FX27">
            <v>3.6297725001742842</v>
          </cell>
          <cell r="FY27">
            <v>6.0849495869203309</v>
          </cell>
          <cell r="FZ27">
            <v>7.0423311035954459</v>
          </cell>
          <cell r="GA27">
            <v>7.6490501885549049</v>
          </cell>
          <cell r="GB27">
            <v>3.8949324285308045</v>
          </cell>
          <cell r="GC27">
            <v>0.91775892349367183</v>
          </cell>
          <cell r="GD27">
            <v>0.99977086106412028</v>
          </cell>
          <cell r="GE27">
            <v>1.0989744774426236</v>
          </cell>
          <cell r="GF27">
            <v>-241.1811008271643</v>
          </cell>
          <cell r="GG27">
            <v>-115.10298269740541</v>
          </cell>
          <cell r="GH27">
            <v>-138.12357923688648</v>
          </cell>
          <cell r="GI27">
            <v>-165.74829508426379</v>
          </cell>
          <cell r="GJ27" t="e">
            <v>#VALUE!</v>
          </cell>
          <cell r="GK27">
            <v>2</v>
          </cell>
          <cell r="GP27">
            <v>4063.04795224586</v>
          </cell>
          <cell r="GQ27">
            <v>628.72178567147046</v>
          </cell>
          <cell r="GR27">
            <v>205.28802984232181</v>
          </cell>
          <cell r="GS27">
            <v>293.37011407513791</v>
          </cell>
        </row>
        <row r="28">
          <cell r="B28" t="str">
            <v>TEM.MC</v>
          </cell>
          <cell r="C28" t="str">
            <v>Telefonica Moviles</v>
          </cell>
          <cell r="D28" t="str">
            <v>SCRUTON Steve S</v>
          </cell>
          <cell r="E28" t="str">
            <v>EUR</v>
          </cell>
          <cell r="F28">
            <v>9.07</v>
          </cell>
          <cell r="G28">
            <v>-1</v>
          </cell>
          <cell r="H28" t="str">
            <v>EUR</v>
          </cell>
          <cell r="I28" t="str">
            <v>SPAIN</v>
          </cell>
          <cell r="J28">
            <v>4330.5508959999997</v>
          </cell>
          <cell r="K28">
            <v>39278.096626719998</v>
          </cell>
          <cell r="L28">
            <v>47945.282327719993</v>
          </cell>
          <cell r="M28">
            <v>49126.894593719997</v>
          </cell>
          <cell r="N28">
            <v>47297.737833719999</v>
          </cell>
          <cell r="O28">
            <v>45515.673970719996</v>
          </cell>
          <cell r="P28">
            <v>962.77737200000001</v>
          </cell>
          <cell r="Q28">
            <v>986.76481000000001</v>
          </cell>
          <cell r="R28">
            <v>949.63183100000003</v>
          </cell>
          <cell r="S28">
            <v>913.45486600000004</v>
          </cell>
          <cell r="T28">
            <v>471.491671</v>
          </cell>
          <cell r="U28">
            <v>483.23880700000001</v>
          </cell>
          <cell r="V28">
            <v>465.05403200000001</v>
          </cell>
          <cell r="W28">
            <v>447.33743600000003</v>
          </cell>
          <cell r="X28">
            <v>0.40992590611039897</v>
          </cell>
          <cell r="Y28">
            <v>0.4409935033355627</v>
          </cell>
          <cell r="Z28">
            <v>0.52377023673710454</v>
          </cell>
          <cell r="AA28">
            <v>0.63644954745729887</v>
          </cell>
          <cell r="AB28">
            <v>0.50462401954875913</v>
          </cell>
          <cell r="AC28">
            <v>0.59780643390918808</v>
          </cell>
          <cell r="AD28">
            <v>0.63638983426925178</v>
          </cell>
          <cell r="AE28">
            <v>0.64653358111692771</v>
          </cell>
          <cell r="AF28">
            <v>0.1929921883084133</v>
          </cell>
          <cell r="AG28">
            <v>0.20264179779310923</v>
          </cell>
          <cell r="AH28">
            <v>0.22290597759551192</v>
          </cell>
          <cell r="AI28">
            <v>0.24519657533197134</v>
          </cell>
          <cell r="AJ28">
            <v>2.1278080298612272</v>
          </cell>
          <cell r="AK28">
            <v>2.234198432118073</v>
          </cell>
          <cell r="AL28">
            <v>2.4576182755844753</v>
          </cell>
          <cell r="AM28">
            <v>2.7033801028883282</v>
          </cell>
          <cell r="AN28">
            <v>22.125949750434458</v>
          </cell>
          <cell r="AO28">
            <v>20.567196413091864</v>
          </cell>
          <cell r="AP28">
            <v>17.316753346854448</v>
          </cell>
          <cell r="AQ28">
            <v>14.250933222021862</v>
          </cell>
          <cell r="AR28">
            <v>21.715290121065845</v>
          </cell>
          <cell r="AS28">
            <v>18.605950742607757</v>
          </cell>
          <cell r="AT28">
            <v>17.572000103644847</v>
          </cell>
          <cell r="AU28">
            <v>16.151137503004819</v>
          </cell>
          <cell r="AV28">
            <v>4.6050501486503617</v>
          </cell>
          <cell r="AW28">
            <v>5.3746245694932053</v>
          </cell>
          <cell r="AX28">
            <v>5.6908718079996845</v>
          </cell>
          <cell r="AY28">
            <v>6.1915143736096372</v>
          </cell>
          <cell r="AZ28">
            <v>4.053678035080658</v>
          </cell>
          <cell r="BA28">
            <v>3.0690302851374498</v>
          </cell>
          <cell r="BB28">
            <v>2.7416525441376778</v>
          </cell>
          <cell r="BC28">
            <v>2.4982174641585013</v>
          </cell>
          <cell r="BD28">
            <v>10.198953909321419</v>
          </cell>
          <cell r="BE28">
            <v>8.7175711068977417</v>
          </cell>
          <cell r="BF28">
            <v>7.5803534121930616</v>
          </cell>
          <cell r="BG28">
            <v>6.7484965279196274</v>
          </cell>
          <cell r="BH28">
            <v>21.939908629350658</v>
          </cell>
          <cell r="BI28">
            <v>18.976476651485711</v>
          </cell>
          <cell r="BJ28">
            <v>17.162240713522507</v>
          </cell>
          <cell r="BK28">
            <v>16.256488591948663</v>
          </cell>
          <cell r="BL28">
            <v>4662.8</v>
          </cell>
          <cell r="BM28">
            <v>4702.169664</v>
          </cell>
          <cell r="BN28">
            <v>6027.1269990000001</v>
          </cell>
          <cell r="BO28">
            <v>7758.6005969999997</v>
          </cell>
          <cell r="BP28">
            <v>22.032799999999998</v>
          </cell>
          <cell r="BQ28">
            <v>17.6525</v>
          </cell>
          <cell r="BR28">
            <v>19.406300000000002</v>
          </cell>
          <cell r="BS28">
            <v>22.740099999999998</v>
          </cell>
          <cell r="BT28">
            <v>11827.6</v>
          </cell>
          <cell r="BU28">
            <v>16007.301991</v>
          </cell>
          <cell r="BV28">
            <v>17251.543393</v>
          </cell>
          <cell r="BW28">
            <v>18219.260182000002</v>
          </cell>
          <cell r="BX28">
            <v>4701</v>
          </cell>
          <cell r="BY28">
            <v>5635.3878839999998</v>
          </cell>
          <cell r="BZ28">
            <v>6239.5161889999999</v>
          </cell>
          <cell r="CA28">
            <v>6744.5650720000003</v>
          </cell>
          <cell r="CB28">
            <v>2995.2</v>
          </cell>
          <cell r="CC28">
            <v>3407.2815639999999</v>
          </cell>
          <cell r="CD28">
            <v>4002.4029110000001</v>
          </cell>
          <cell r="CE28">
            <v>4607.2757179999999</v>
          </cell>
          <cell r="CF28">
            <v>2697.7</v>
          </cell>
          <cell r="CG28">
            <v>2950.654282</v>
          </cell>
          <cell r="CH28">
            <v>3523.4815610000001</v>
          </cell>
          <cell r="CI28">
            <v>4297.3997639999998</v>
          </cell>
          <cell r="CJ28">
            <v>-898.1</v>
          </cell>
          <cell r="CK28">
            <v>-1061.3339989999999</v>
          </cell>
          <cell r="CL28">
            <v>-1233.2185460000001</v>
          </cell>
          <cell r="CM28">
            <v>-1504.089917</v>
          </cell>
          <cell r="CN28">
            <v>1775.2049999999999</v>
          </cell>
          <cell r="CO28">
            <v>1909.744811</v>
          </cell>
          <cell r="CP28">
            <v>2268.2136679999999</v>
          </cell>
          <cell r="CQ28">
            <v>2756.177158</v>
          </cell>
          <cell r="CR28">
            <v>2008.4349999999999</v>
          </cell>
          <cell r="CS28">
            <v>2214.733017</v>
          </cell>
          <cell r="CT28">
            <v>2601.5618920000002</v>
          </cell>
          <cell r="CU28">
            <v>2994.7292170000001</v>
          </cell>
          <cell r="CV28">
            <v>17.449200000000001</v>
          </cell>
          <cell r="CW28">
            <v>35.338547050965531</v>
          </cell>
          <cell r="CX28">
            <v>7.7729613816217551</v>
          </cell>
          <cell r="CY28">
            <v>5.6094505109187196</v>
          </cell>
          <cell r="CZ28">
            <v>15.490085559299601</v>
          </cell>
          <cell r="DA28">
            <v>5.3327</v>
          </cell>
          <cell r="DB28">
            <v>19.876364262922792</v>
          </cell>
          <cell r="DC28">
            <v>10.72026127456536</v>
          </cell>
          <cell r="DD28">
            <v>8.0943596859381444</v>
          </cell>
          <cell r="DE28">
            <v>12.785836772568175</v>
          </cell>
          <cell r="DF28">
            <v>1.8533000000000002</v>
          </cell>
          <cell r="DG28">
            <v>13.758065037393166</v>
          </cell>
          <cell r="DH28">
            <v>17.466162858033769</v>
          </cell>
          <cell r="DI28">
            <v>15.112741531783286</v>
          </cell>
          <cell r="DJ28">
            <v>15.435518669722413</v>
          </cell>
          <cell r="DK28">
            <v>4.3967999999999998</v>
          </cell>
          <cell r="DL28">
            <v>7.5788323602062917</v>
          </cell>
          <cell r="DM28">
            <v>18.770510852300461</v>
          </cell>
          <cell r="DN28">
            <v>21.513118313508016</v>
          </cell>
          <cell r="DO28">
            <v>15.794039744373194</v>
          </cell>
          <cell r="DP28">
            <v>39.746017788900538</v>
          </cell>
          <cell r="DQ28">
            <v>35.205107563838425</v>
          </cell>
          <cell r="DR28">
            <v>36.16787232805936</v>
          </cell>
          <cell r="DS28">
            <v>37.018874557065693</v>
          </cell>
          <cell r="DT28">
            <v>25.323818864351178</v>
          </cell>
          <cell r="DU28">
            <v>21.285795482060131</v>
          </cell>
          <cell r="DV28">
            <v>23.200259940939652</v>
          </cell>
          <cell r="DW28">
            <v>25.287940739502851</v>
          </cell>
          <cell r="DX28">
            <v>15.009004362677128</v>
          </cell>
          <cell r="DY28">
            <v>11.93046031163616</v>
          </cell>
          <cell r="DZ28">
            <v>13.147888373398244</v>
          </cell>
          <cell r="EA28">
            <v>15.127821494766334</v>
          </cell>
          <cell r="EB28">
            <v>16.980917514964997</v>
          </cell>
          <cell r="EC28">
            <v>13.835767065837947</v>
          </cell>
          <cell r="ED28">
            <v>15.080168960741286</v>
          </cell>
          <cell r="EE28">
            <v>16.437161482323464</v>
          </cell>
          <cell r="EF28">
            <v>8175.9</v>
          </cell>
          <cell r="EG28">
            <v>9345.2719639999996</v>
          </cell>
          <cell r="EH28">
            <v>7535.063408</v>
          </cell>
          <cell r="EI28">
            <v>5771.459914</v>
          </cell>
          <cell r="EJ28">
            <v>15804.9</v>
          </cell>
          <cell r="EK28">
            <v>18883.341627999998</v>
          </cell>
          <cell r="EL28">
            <v>13562.190406</v>
          </cell>
          <cell r="EM28">
            <v>13530.060509999999</v>
          </cell>
          <cell r="EN28">
            <v>-353.9</v>
          </cell>
          <cell r="EO28">
            <v>-450.718324</v>
          </cell>
          <cell r="EP28">
            <v>-493.075738</v>
          </cell>
          <cell r="EQ28">
            <v>-339.077853</v>
          </cell>
          <cell r="ER28">
            <v>5640</v>
          </cell>
          <cell r="ES28">
            <v>5956.9163769999996</v>
          </cell>
          <cell r="ET28">
            <v>5970.1821739999996</v>
          </cell>
          <cell r="EU28">
            <v>6273.5213960000001</v>
          </cell>
          <cell r="EV28">
            <v>2966.2</v>
          </cell>
          <cell r="EW28">
            <v>4835.8999999999996</v>
          </cell>
          <cell r="EX28">
            <v>0</v>
          </cell>
          <cell r="EY28">
            <v>0</v>
          </cell>
          <cell r="EZ28">
            <v>175.3431414600669</v>
          </cell>
          <cell r="FA28">
            <v>198.74382746219854</v>
          </cell>
          <cell r="FB28">
            <v>125.0191577056563</v>
          </cell>
          <cell r="FC28">
            <v>74.387898202049968</v>
          </cell>
          <cell r="FD28">
            <v>1.7391831525207402</v>
          </cell>
          <cell r="FE28">
            <v>1.6583192064796652</v>
          </cell>
          <cell r="FF28">
            <v>1.2076358454336562</v>
          </cell>
          <cell r="FG28">
            <v>0.8557201023918003</v>
          </cell>
          <cell r="FH28">
            <v>0.99031784188034189</v>
          </cell>
          <cell r="FI28">
            <v>1.4192839391655276</v>
          </cell>
          <cell r="FJ28">
            <v>0</v>
          </cell>
          <cell r="FK28">
            <v>0</v>
          </cell>
          <cell r="FL28">
            <v>13.283413393614016</v>
          </cell>
          <cell r="FM28">
            <v>12.503125752659658</v>
          </cell>
          <cell r="FN28">
            <v>12.65427541478425</v>
          </cell>
          <cell r="FO28">
            <v>19.890904145839333</v>
          </cell>
          <cell r="FP28">
            <v>-1617.6</v>
          </cell>
          <cell r="FQ28">
            <v>-1985.2226969999999</v>
          </cell>
          <cell r="FR28">
            <v>-2250.3790760000002</v>
          </cell>
          <cell r="FS28">
            <v>-2440.6285760000001</v>
          </cell>
          <cell r="FT28">
            <v>2185.3000000000002</v>
          </cell>
          <cell r="FU28">
            <v>2588.8311879999992</v>
          </cell>
          <cell r="FV28">
            <v>2755.9185669999997</v>
          </cell>
          <cell r="FW28">
            <v>2799.846579</v>
          </cell>
          <cell r="FX28">
            <v>13.676485508471711</v>
          </cell>
          <cell r="FY28">
            <v>12.401981908732518</v>
          </cell>
          <cell r="FZ28">
            <v>13.044508683861386</v>
          </cell>
          <cell r="GA28">
            <v>13.395870916928102</v>
          </cell>
          <cell r="GB28">
            <v>0.78194799999999998</v>
          </cell>
          <cell r="GC28">
            <v>0.95549099999999998</v>
          </cell>
          <cell r="GD28">
            <v>1.0403469999999999</v>
          </cell>
          <cell r="GE28">
            <v>1.129974</v>
          </cell>
          <cell r="GF28">
            <v>-835.76249399999995</v>
          </cell>
          <cell r="GG28">
            <v>-877.55061899999998</v>
          </cell>
          <cell r="GH28">
            <v>-965.30568100000005</v>
          </cell>
          <cell r="GI28">
            <v>-1061.836249</v>
          </cell>
          <cell r="GJ28">
            <v>0.20429950744060477</v>
          </cell>
          <cell r="GK28">
            <v>2</v>
          </cell>
          <cell r="GP28">
            <v>10070.396392653163</v>
          </cell>
          <cell r="GQ28">
            <v>4463.0015180471028</v>
          </cell>
          <cell r="GR28">
            <v>2940.7000067744493</v>
          </cell>
          <cell r="GS28">
            <v>1700.440051802354</v>
          </cell>
        </row>
        <row r="29">
          <cell r="B29" t="str">
            <v>TIM.MI</v>
          </cell>
          <cell r="C29" t="str">
            <v>TIM</v>
          </cell>
          <cell r="D29" t="str">
            <v>SCRUTON Steve S</v>
          </cell>
          <cell r="E29" t="str">
            <v>EUR</v>
          </cell>
          <cell r="F29">
            <v>4.5979999999999999</v>
          </cell>
          <cell r="G29">
            <v>-1</v>
          </cell>
          <cell r="H29" t="str">
            <v>EUR</v>
          </cell>
          <cell r="I29" t="str">
            <v>ITALY</v>
          </cell>
          <cell r="J29">
            <v>8476.8030159999998</v>
          </cell>
          <cell r="K29">
            <v>39641.044364946996</v>
          </cell>
          <cell r="L29">
            <v>40052.749056946996</v>
          </cell>
          <cell r="M29">
            <v>38900.576447946994</v>
          </cell>
          <cell r="N29">
            <v>39424.939935946997</v>
          </cell>
          <cell r="O29">
            <v>39451.339541946996</v>
          </cell>
          <cell r="P29">
            <v>1528.415827</v>
          </cell>
          <cell r="Q29">
            <v>1488.220644</v>
          </cell>
          <cell r="R29">
            <v>1506.513811</v>
          </cell>
          <cell r="S29">
            <v>1507.4347990000001</v>
          </cell>
          <cell r="T29">
            <v>799.71113500000001</v>
          </cell>
          <cell r="U29">
            <v>778.67985899999996</v>
          </cell>
          <cell r="V29">
            <v>788.25137099999995</v>
          </cell>
          <cell r="W29">
            <v>788.73325799999998</v>
          </cell>
          <cell r="X29">
            <v>0.30795989137327384</v>
          </cell>
          <cell r="Y29">
            <v>0.31412026868786214</v>
          </cell>
          <cell r="Z29">
            <v>0.31691846559714842</v>
          </cell>
          <cell r="AA29">
            <v>0.32624944248203114</v>
          </cell>
          <cell r="AB29">
            <v>0.18120038853100559</v>
          </cell>
          <cell r="AC29">
            <v>0.19051644387061217</v>
          </cell>
          <cell r="AD29">
            <v>0.23012813808672314</v>
          </cell>
          <cell r="AE29">
            <v>0.24202978942975592</v>
          </cell>
          <cell r="AF29">
            <v>0.285474799925444</v>
          </cell>
          <cell r="AG29">
            <v>0.285474799925444</v>
          </cell>
          <cell r="AH29">
            <v>0.285474799925444</v>
          </cell>
          <cell r="AI29">
            <v>0.285474799925444</v>
          </cell>
          <cell r="AJ29">
            <v>6.1045658200161697</v>
          </cell>
          <cell r="AK29">
            <v>6.1045658200161697</v>
          </cell>
          <cell r="AL29">
            <v>6.1045658200161697</v>
          </cell>
          <cell r="AM29">
            <v>6.1045658200161697</v>
          </cell>
          <cell r="AN29">
            <v>15.185141346722583</v>
          </cell>
          <cell r="AO29">
            <v>14.887337576650927</v>
          </cell>
          <cell r="AP29">
            <v>14.755891458748035</v>
          </cell>
          <cell r="AQ29">
            <v>14.333861980107626</v>
          </cell>
          <cell r="AR29">
            <v>26.471966594719344</v>
          </cell>
          <cell r="AS29">
            <v>24.521907645108151</v>
          </cell>
          <cell r="AT29">
            <v>20.181255360252116</v>
          </cell>
          <cell r="AU29">
            <v>19.365704608846084</v>
          </cell>
          <cell r="AV29">
            <v>3.7775810740086122</v>
          </cell>
          <cell r="AW29">
            <v>4.0779861602630616</v>
          </cell>
          <cell r="AX29">
            <v>4.9550931403878105</v>
          </cell>
          <cell r="AY29">
            <v>5.1637677027419331</v>
          </cell>
          <cell r="AZ29">
            <v>3.1048642679803873</v>
          </cell>
          <cell r="BA29">
            <v>2.9654890499314566</v>
          </cell>
          <cell r="BB29">
            <v>2.8840766414422188</v>
          </cell>
          <cell r="BC29">
            <v>2.7898104727863902</v>
          </cell>
          <cell r="BD29">
            <v>6.8093759022351232</v>
          </cell>
          <cell r="BE29">
            <v>6.555882389060935</v>
          </cell>
          <cell r="BF29">
            <v>6.5249926961589804</v>
          </cell>
          <cell r="BG29">
            <v>6.3831464812892591</v>
          </cell>
          <cell r="BH29">
            <v>26.076008500616535</v>
          </cell>
          <cell r="BI29">
            <v>24.087486226943557</v>
          </cell>
          <cell r="BJ29">
            <v>20.210135510893622</v>
          </cell>
          <cell r="BK29">
            <v>19.229183323944262</v>
          </cell>
          <cell r="BL29">
            <v>8247</v>
          </cell>
          <cell r="BM29">
            <v>9097.8417200000004</v>
          </cell>
          <cell r="BN29">
            <v>9449.5871330000009</v>
          </cell>
          <cell r="BO29">
            <v>9876.4448389999998</v>
          </cell>
          <cell r="BP29">
            <v>32.192799999999998</v>
          </cell>
          <cell r="BQ29">
            <v>31.926700000000004</v>
          </cell>
          <cell r="BR29">
            <v>31.604700000000001</v>
          </cell>
          <cell r="BS29">
            <v>30.132999999999999</v>
          </cell>
          <cell r="BT29">
            <v>12900</v>
          </cell>
          <cell r="BU29">
            <v>13117.760947000001</v>
          </cell>
          <cell r="BV29">
            <v>13669.865554</v>
          </cell>
          <cell r="BW29">
            <v>14141.225694999999</v>
          </cell>
          <cell r="BX29">
            <v>5882</v>
          </cell>
          <cell r="BY29">
            <v>5933.6904080000004</v>
          </cell>
          <cell r="BZ29">
            <v>6042.1431519999996</v>
          </cell>
          <cell r="CA29">
            <v>6180.5474240000003</v>
          </cell>
          <cell r="CB29">
            <v>3903</v>
          </cell>
          <cell r="CC29">
            <v>4151.2846790000003</v>
          </cell>
          <cell r="CD29">
            <v>4204.5422490000001</v>
          </cell>
          <cell r="CE29">
            <v>4328.3786879999998</v>
          </cell>
          <cell r="CF29">
            <v>4154</v>
          </cell>
          <cell r="CG29">
            <v>4233.8544069999998</v>
          </cell>
          <cell r="CH29">
            <v>4264.0908579999996</v>
          </cell>
          <cell r="CI29">
            <v>4379.6482340000002</v>
          </cell>
          <cell r="CJ29">
            <v>-1856</v>
          </cell>
          <cell r="CK29">
            <v>-1738.0490420000001</v>
          </cell>
          <cell r="CL29">
            <v>-1492.4318000000001</v>
          </cell>
          <cell r="CM29">
            <v>-1532.876882</v>
          </cell>
          <cell r="CN29">
            <v>2610.5153359999999</v>
          </cell>
          <cell r="CO29">
            <v>2662.7356410000002</v>
          </cell>
          <cell r="CP29">
            <v>2686.4554050000002</v>
          </cell>
          <cell r="CQ29">
            <v>2765.5522580000002</v>
          </cell>
          <cell r="CR29">
            <v>2707.9</v>
          </cell>
          <cell r="CS29">
            <v>2702.885041</v>
          </cell>
          <cell r="CT29">
            <v>2732.9524620000002</v>
          </cell>
          <cell r="CU29">
            <v>2813.4461470000001</v>
          </cell>
          <cell r="CV29">
            <v>9.4891000000000005</v>
          </cell>
          <cell r="CW29">
            <v>1.6880693565891676</v>
          </cell>
          <cell r="CX29">
            <v>4.2088326600147781</v>
          </cell>
          <cell r="CY29">
            <v>3.4481695459109432</v>
          </cell>
          <cell r="CZ29">
            <v>3.1096029424905396</v>
          </cell>
          <cell r="DA29">
            <v>9.9438999999999993</v>
          </cell>
          <cell r="DB29">
            <v>0.87878966337981979</v>
          </cell>
          <cell r="DC29">
            <v>1.82774524019284</v>
          </cell>
          <cell r="DD29">
            <v>2.2906486741246255</v>
          </cell>
          <cell r="DE29">
            <v>1.6640268072095665</v>
          </cell>
          <cell r="DF29">
            <v>7.8014999999999999</v>
          </cell>
          <cell r="DG29">
            <v>6.3613804509352008</v>
          </cell>
          <cell r="DH29">
            <v>1.2829177981797528</v>
          </cell>
          <cell r="DI29">
            <v>2.9453013352274553</v>
          </cell>
          <cell r="DJ29">
            <v>3.5083930377587365</v>
          </cell>
          <cell r="DK29">
            <v>7.4047000000000001</v>
          </cell>
          <cell r="DL29">
            <v>2.0003830002399212</v>
          </cell>
          <cell r="DM29">
            <v>0.89080431548555339</v>
          </cell>
          <cell r="DN29">
            <v>2.9442831194139956</v>
          </cell>
          <cell r="DO29">
            <v>1.9417004181297841</v>
          </cell>
          <cell r="DP29">
            <v>45.596899224806201</v>
          </cell>
          <cell r="DQ29">
            <v>45.234018457677571</v>
          </cell>
          <cell r="DR29">
            <v>44.200457774304745</v>
          </cell>
          <cell r="DS29">
            <v>43.705882059327394</v>
          </cell>
          <cell r="DT29">
            <v>30.255813953488371</v>
          </cell>
          <cell r="DU29">
            <v>31.646290062553618</v>
          </cell>
          <cell r="DV29">
            <v>30.757743976272618</v>
          </cell>
          <cell r="DW29">
            <v>30.608228603058159</v>
          </cell>
          <cell r="DX29">
            <v>20.236552992248061</v>
          </cell>
          <cell r="DY29">
            <v>20.298705333618397</v>
          </cell>
          <cell r="DZ29">
            <v>19.652390832870367</v>
          </cell>
          <cell r="EA29">
            <v>19.556665862265628</v>
          </cell>
          <cell r="EB29">
            <v>20.991472868217055</v>
          </cell>
          <cell r="EC29">
            <v>20.604774335502306</v>
          </cell>
          <cell r="ED29">
            <v>19.992533585674504</v>
          </cell>
          <cell r="EE29">
            <v>19.895348590573501</v>
          </cell>
          <cell r="EF29">
            <v>-317</v>
          </cell>
          <cell r="EG29">
            <v>-1450.0087020000001</v>
          </cell>
          <cell r="EH29">
            <v>-934.36686899999995</v>
          </cell>
          <cell r="EI29">
            <v>-908.40636400000005</v>
          </cell>
          <cell r="EJ29">
            <v>8904</v>
          </cell>
          <cell r="EK29">
            <v>9988.8417200000004</v>
          </cell>
          <cell r="EL29">
            <v>9942.5871330000009</v>
          </cell>
          <cell r="EM29">
            <v>10369.444839</v>
          </cell>
          <cell r="EN29">
            <v>-11</v>
          </cell>
          <cell r="EO29">
            <v>30.520911999999999</v>
          </cell>
          <cell r="EP29">
            <v>49.090347999999999</v>
          </cell>
          <cell r="EQ29">
            <v>32.444674999999997</v>
          </cell>
          <cell r="ER29">
            <v>4354</v>
          </cell>
          <cell r="ES29">
            <v>4111.8154409999997</v>
          </cell>
          <cell r="ET29">
            <v>4873.1749950000003</v>
          </cell>
          <cell r="EU29">
            <v>5617.037953</v>
          </cell>
          <cell r="EV29">
            <v>974</v>
          </cell>
          <cell r="EW29">
            <v>2341.0087020000001</v>
          </cell>
          <cell r="EX29">
            <v>1427.366869</v>
          </cell>
          <cell r="EY29">
            <v>1401.4063639999999</v>
          </cell>
          <cell r="EZ29">
            <v>-3.8438219958772888</v>
          </cell>
          <cell r="FA29">
            <v>-15.937941619850472</v>
          </cell>
          <cell r="FB29">
            <v>-9.8879120944553112</v>
          </cell>
          <cell r="FC29">
            <v>-9.1977060451235921</v>
          </cell>
          <cell r="FD29">
            <v>-5.3893233594015641E-2</v>
          </cell>
          <cell r="FE29">
            <v>-0.24436878271320825</v>
          </cell>
          <cell r="FF29">
            <v>-0.1546416305430825</v>
          </cell>
          <cell r="FG29">
            <v>-0.14697830170714665</v>
          </cell>
          <cell r="FH29">
            <v>0.24955162695362543</v>
          </cell>
          <cell r="FI29">
            <v>0.56392391344356652</v>
          </cell>
          <cell r="FJ29">
            <v>0.33948210874548401</v>
          </cell>
          <cell r="FK29">
            <v>0.32377166255929962</v>
          </cell>
          <cell r="FL29">
            <v>534.72727272727275</v>
          </cell>
          <cell r="FM29">
            <v>-194.41392865324602</v>
          </cell>
          <cell r="FN29">
            <v>-123.08210061986115</v>
          </cell>
          <cell r="FO29">
            <v>-190.49497102375045</v>
          </cell>
          <cell r="FP29">
            <v>-2490</v>
          </cell>
          <cell r="FQ29">
            <v>-2580.6709999999998</v>
          </cell>
          <cell r="FR29">
            <v>-2598.9604570000001</v>
          </cell>
          <cell r="FS29">
            <v>-2596.0316929999999</v>
          </cell>
          <cell r="FT29">
            <v>1536</v>
          </cell>
          <cell r="FU29">
            <v>1614.970366</v>
          </cell>
          <cell r="FV29">
            <v>1950.7508949999992</v>
          </cell>
          <cell r="FW29">
            <v>2051.6388489999999</v>
          </cell>
          <cell r="FX29">
            <v>19.302325581395348</v>
          </cell>
          <cell r="FY29">
            <v>19.673105878562247</v>
          </cell>
          <cell r="FZ29">
            <v>19.012333711208349</v>
          </cell>
          <cell r="GA29">
            <v>18.357897320865863</v>
          </cell>
          <cell r="GB29">
            <v>0.50507599999999997</v>
          </cell>
          <cell r="GC29">
            <v>0.51810699999999998</v>
          </cell>
          <cell r="GD29">
            <v>0.52813699999999997</v>
          </cell>
          <cell r="GE29">
            <v>0.53907099999999997</v>
          </cell>
          <cell r="GF29">
            <v>-2419.9136450000001</v>
          </cell>
          <cell r="GG29">
            <v>-2419.9136450000001</v>
          </cell>
          <cell r="GH29">
            <v>-2419.9136450000001</v>
          </cell>
          <cell r="GI29">
            <v>-2419.9136450000001</v>
          </cell>
          <cell r="GJ29">
            <v>0.16177225678919857</v>
          </cell>
          <cell r="GK29">
            <v>2</v>
          </cell>
          <cell r="GP29">
            <v>11781.994737375684</v>
          </cell>
          <cell r="GQ29">
            <v>5350.0012278989552</v>
          </cell>
          <cell r="GR29">
            <v>3620.5433134047303</v>
          </cell>
          <cell r="GS29">
            <v>2430.541061983321</v>
          </cell>
        </row>
        <row r="30">
          <cell r="B30" t="str">
            <v>VOD.L</v>
          </cell>
          <cell r="C30" t="str">
            <v>Vodafone</v>
          </cell>
          <cell r="D30" t="str">
            <v>HOWARD Stephen</v>
          </cell>
          <cell r="E30" t="str">
            <v>GBP</v>
          </cell>
          <cell r="F30">
            <v>1.45</v>
          </cell>
          <cell r="G30">
            <v>-1</v>
          </cell>
          <cell r="H30" t="str">
            <v>GBP</v>
          </cell>
          <cell r="I30" t="str">
            <v>UNITED KINGDOM</v>
          </cell>
          <cell r="J30">
            <v>64517.758799000003</v>
          </cell>
          <cell r="K30">
            <v>136070.09009946929</v>
          </cell>
          <cell r="L30">
            <v>120466.40836889559</v>
          </cell>
          <cell r="M30">
            <v>113240.00520003244</v>
          </cell>
          <cell r="N30">
            <v>105080.42539933689</v>
          </cell>
          <cell r="O30">
            <v>96779.239060985885</v>
          </cell>
          <cell r="P30">
            <v>11346.780242353936</v>
          </cell>
          <cell r="Q30">
            <v>10661.664562490889</v>
          </cell>
          <cell r="R30">
            <v>9888.0769370306625</v>
          </cell>
          <cell r="S30">
            <v>9101.0639808926553</v>
          </cell>
          <cell r="T30">
            <v>38490.848491364253</v>
          </cell>
          <cell r="U30">
            <v>36166.780934626076</v>
          </cell>
          <cell r="V30">
            <v>33542.596502121844</v>
          </cell>
          <cell r="W30">
            <v>30872.870304417236</v>
          </cell>
          <cell r="X30">
            <v>0.14815517393357253</v>
          </cell>
          <cell r="Y30">
            <v>0.16096069089274642</v>
          </cell>
          <cell r="Z30">
            <v>0.18024588899188587</v>
          </cell>
          <cell r="AA30">
            <v>0.20127033687966533</v>
          </cell>
          <cell r="AB30">
            <v>0.11640815189441353</v>
          </cell>
          <cell r="AC30">
            <v>0.10588429972172041</v>
          </cell>
          <cell r="AD30">
            <v>0.10174449254239708</v>
          </cell>
          <cell r="AE30">
            <v>0.10122135473608707</v>
          </cell>
          <cell r="AF30">
            <v>5.3230217095712982E-2</v>
          </cell>
          <cell r="AG30">
            <v>6.5546412790420561E-2</v>
          </cell>
          <cell r="AH30">
            <v>7.3713201849705395E-2</v>
          </cell>
          <cell r="AI30">
            <v>8.2311341754357989E-2</v>
          </cell>
          <cell r="AJ30">
            <v>2.523915656180646</v>
          </cell>
          <cell r="AK30">
            <v>3.1078892117001224</v>
          </cell>
          <cell r="AL30">
            <v>3.495118268654577</v>
          </cell>
          <cell r="AM30">
            <v>3.9027998657512746</v>
          </cell>
          <cell r="AN30">
            <v>14.235298460726288</v>
          </cell>
          <cell r="AO30">
            <v>13.10278371537645</v>
          </cell>
          <cell r="AP30">
            <v>11.700866695163088</v>
          </cell>
          <cell r="AQ30">
            <v>10.478608781313662</v>
          </cell>
          <cell r="AR30">
            <v>16.541654630942606</v>
          </cell>
          <cell r="AS30">
            <v>18.095918277173418</v>
          </cell>
          <cell r="AT30">
            <v>17.561162129733088</v>
          </cell>
          <cell r="AU30">
            <v>16.381206711984092</v>
          </cell>
          <cell r="AV30">
            <v>6.0453444489731565</v>
          </cell>
          <cell r="AW30">
            <v>5.5261080685881616</v>
          </cell>
          <cell r="AX30">
            <v>5.6943839628180628</v>
          </cell>
          <cell r="AY30">
            <v>6.1045563833122518</v>
          </cell>
          <cell r="AZ30">
            <v>2.4339512044706577</v>
          </cell>
          <cell r="BA30">
            <v>2.1784060467553217</v>
          </cell>
          <cell r="BB30">
            <v>1.9079978943743632</v>
          </cell>
          <cell r="BC30">
            <v>1.6601747786182248</v>
          </cell>
          <cell r="BD30">
            <v>6.4312181152395933</v>
          </cell>
          <cell r="BE30">
            <v>5.7484144415883973</v>
          </cell>
          <cell r="BF30">
            <v>5.0401442160379295</v>
          </cell>
          <cell r="BG30">
            <v>4.4009212270256777</v>
          </cell>
          <cell r="BH30">
            <v>16.039960533047168</v>
          </cell>
          <cell r="BI30">
            <v>16.576355012443482</v>
          </cell>
          <cell r="BJ30">
            <v>16.007799632559173</v>
          </cell>
          <cell r="BK30">
            <v>14.819405611209396</v>
          </cell>
          <cell r="BL30">
            <v>153972.17261182229</v>
          </cell>
          <cell r="BM30">
            <v>138740.53495159111</v>
          </cell>
          <cell r="BN30">
            <v>124749.24556674152</v>
          </cell>
          <cell r="BO30">
            <v>111356.29391846768</v>
          </cell>
          <cell r="BP30">
            <v>5.3707250000000002</v>
          </cell>
          <cell r="BQ30">
            <v>6.4485000000000001</v>
          </cell>
          <cell r="BR30">
            <v>8.3398999999999983</v>
          </cell>
          <cell r="BS30">
            <v>11.237150000000002</v>
          </cell>
          <cell r="BT30">
            <v>49494.175621772563</v>
          </cell>
          <cell r="BU30">
            <v>51982.96496133053</v>
          </cell>
          <cell r="BV30">
            <v>55073.658995725986</v>
          </cell>
          <cell r="BW30">
            <v>58294.60868062092</v>
          </cell>
          <cell r="BX30">
            <v>18731.507190439559</v>
          </cell>
          <cell r="BY30">
            <v>19699.346028492346</v>
          </cell>
          <cell r="BZ30">
            <v>20848.694183187657</v>
          </cell>
          <cell r="CA30">
            <v>21990.677421507324</v>
          </cell>
          <cell r="CB30">
            <v>-6925.4453285039981</v>
          </cell>
          <cell r="CC30">
            <v>-6316.7793058428351</v>
          </cell>
          <cell r="CD30">
            <v>-5507.2287148952337</v>
          </cell>
          <cell r="CE30">
            <v>-4618.6646646328882</v>
          </cell>
          <cell r="CF30">
            <v>15053.158587102354</v>
          </cell>
          <cell r="CG30">
            <v>16584.709665777329</v>
          </cell>
          <cell r="CH30">
            <v>18592.779571716961</v>
          </cell>
          <cell r="CI30">
            <v>20639.415830353973</v>
          </cell>
          <cell r="CJ30">
            <v>-4045.1639711333269</v>
          </cell>
          <cell r="CK30">
            <v>-5184.5911820361907</v>
          </cell>
          <cell r="CL30">
            <v>-6135.617259321124</v>
          </cell>
          <cell r="CM30">
            <v>-6811.0072242240767</v>
          </cell>
          <cell r="CN30">
            <v>9558.6397766701248</v>
          </cell>
          <cell r="CO30">
            <v>10384.823031138611</v>
          </cell>
          <cell r="CP30">
            <v>11629.060790489822</v>
          </cell>
          <cell r="CQ30">
            <v>12985.511048195724</v>
          </cell>
          <cell r="CR30">
            <v>8071.5933010693616</v>
          </cell>
          <cell r="CS30">
            <v>8360.0286336488225</v>
          </cell>
          <cell r="CT30">
            <v>8987.1839431393273</v>
          </cell>
          <cell r="CU30">
            <v>9728.6996703111727</v>
          </cell>
          <cell r="CV30">
            <v>4.0186500000000001</v>
          </cell>
          <cell r="CW30">
            <v>5.0284489200849407</v>
          </cell>
          <cell r="CX30">
            <v>5.9455901307179886</v>
          </cell>
          <cell r="CY30">
            <v>5.8484396054834491</v>
          </cell>
          <cell r="CZ30">
            <v>5.6066903000584034</v>
          </cell>
          <cell r="DA30">
            <v>5.0564999999999998</v>
          </cell>
          <cell r="DB30">
            <v>5.1669031659490088</v>
          </cell>
          <cell r="DC30">
            <v>5.834448275759712</v>
          </cell>
          <cell r="DD30">
            <v>5.4774808833857804</v>
          </cell>
          <cell r="DE30">
            <v>5.4925915808261578</v>
          </cell>
          <cell r="DF30">
            <v>-2.75665</v>
          </cell>
          <cell r="DG30">
            <v>-8.7888358623812053</v>
          </cell>
          <cell r="DH30">
            <v>-12.815875808717763</v>
          </cell>
          <cell r="DI30">
            <v>-16.134504235480065</v>
          </cell>
          <cell r="DJ30">
            <v>-12.631225869693495</v>
          </cell>
          <cell r="DK30">
            <v>14.410074999999999</v>
          </cell>
          <cell r="DL30">
            <v>8.6433140464709197</v>
          </cell>
          <cell r="DM30">
            <v>11.981309220392092</v>
          </cell>
          <cell r="DN30">
            <v>11.664314789851289</v>
          </cell>
          <cell r="DO30">
            <v>10.752698573840931</v>
          </cell>
          <cell r="DP30">
            <v>37.845881773207147</v>
          </cell>
          <cell r="DQ30">
            <v>37.895772284529059</v>
          </cell>
          <cell r="DR30">
            <v>37.856017855660596</v>
          </cell>
          <cell r="DS30">
            <v>37.723346839821502</v>
          </cell>
          <cell r="DT30">
            <v>-13.992445053388231</v>
          </cell>
          <cell r="DU30">
            <v>-12.151633348620663</v>
          </cell>
          <cell r="DV30">
            <v>-9.9997509069129116</v>
          </cell>
          <cell r="DW30">
            <v>-7.9229705270640007</v>
          </cell>
          <cell r="DX30">
            <v>19.31265579553418</v>
          </cell>
          <cell r="DY30">
            <v>19.977358041934984</v>
          </cell>
          <cell r="DZ30">
            <v>21.115467907066609</v>
          </cell>
          <cell r="EA30">
            <v>22.275663808534222</v>
          </cell>
          <cell r="EB30">
            <v>16.30816798071621</v>
          </cell>
          <cell r="EC30">
            <v>16.082246635734883</v>
          </cell>
          <cell r="ED30">
            <v>16.318479845032236</v>
          </cell>
          <cell r="EE30">
            <v>16.688849776163465</v>
          </cell>
          <cell r="EF30">
            <v>11540.386518436597</v>
          </cell>
          <cell r="EG30">
            <v>2675.0314726983293</v>
          </cell>
          <cell r="EH30">
            <v>-7335.1451350412035</v>
          </cell>
          <cell r="EI30">
            <v>-17519.044714958807</v>
          </cell>
          <cell r="EJ30">
            <v>167508.86806573375</v>
          </cell>
          <cell r="EK30">
            <v>144083.04704934321</v>
          </cell>
          <cell r="EL30">
            <v>128276.42164581369</v>
          </cell>
          <cell r="EM30">
            <v>114883.46999753987</v>
          </cell>
          <cell r="EN30">
            <v>-925.43985073711735</v>
          </cell>
          <cell r="EO30">
            <v>-721.47777586838947</v>
          </cell>
          <cell r="EP30">
            <v>-162.95240875697468</v>
          </cell>
          <cell r="EQ30">
            <v>446.82822808990295</v>
          </cell>
          <cell r="ER30">
            <v>26260.680758723163</v>
          </cell>
          <cell r="ES30">
            <v>26577.926985854901</v>
          </cell>
          <cell r="ET30">
            <v>27291.690476375257</v>
          </cell>
          <cell r="EU30">
            <v>28470.555570276509</v>
          </cell>
          <cell r="EV30">
            <v>1996.3089354748724</v>
          </cell>
          <cell r="EW30">
            <v>2667.4806250537558</v>
          </cell>
          <cell r="EX30">
            <v>10862.321214113383</v>
          </cell>
          <cell r="EY30">
            <v>21046.220794030989</v>
          </cell>
          <cell r="EZ30">
            <v>7.4951118261680634</v>
          </cell>
          <cell r="FA30">
            <v>1.9280821380944597</v>
          </cell>
          <cell r="FB30">
            <v>-5.8799114188765671</v>
          </cell>
          <cell r="FC30">
            <v>-15.732424363714742</v>
          </cell>
          <cell r="FD30">
            <v>0.61609492504301711</v>
          </cell>
          <cell r="FE30">
            <v>0.13579290748176467</v>
          </cell>
          <cell r="FF30">
            <v>-0.35182755670886329</v>
          </cell>
          <cell r="FG30">
            <v>-0.79665780090179628</v>
          </cell>
          <cell r="FH30">
            <v>-0.28825712149634508</v>
          </cell>
          <cell r="FI30">
            <v>-0.42228491702827337</v>
          </cell>
          <cell r="FJ30">
            <v>-1.9723751775070451</v>
          </cell>
          <cell r="FK30">
            <v>-4.5567761078631666</v>
          </cell>
          <cell r="FL30">
            <v>20.240653323411372</v>
          </cell>
          <cell r="FM30">
            <v>27.304161940098155</v>
          </cell>
          <cell r="FN30">
            <v>127.94345503834286</v>
          </cell>
          <cell r="FO30">
            <v>-49.215058581936198</v>
          </cell>
          <cell r="FP30">
            <v>-7175.9501531451051</v>
          </cell>
          <cell r="FQ30">
            <v>-7683.3371364091745</v>
          </cell>
          <cell r="FR30">
            <v>-8148.7502948895053</v>
          </cell>
          <cell r="FS30">
            <v>-8649.0952471123655</v>
          </cell>
          <cell r="FT30">
            <v>7510.3930661611275</v>
          </cell>
          <cell r="FU30">
            <v>6831.4177100469806</v>
          </cell>
          <cell r="FV30">
            <v>6564.326628977029</v>
          </cell>
          <cell r="FW30">
            <v>6530.5749501708815</v>
          </cell>
          <cell r="FX30">
            <v>14.498574959572403</v>
          </cell>
          <cell r="FY30">
            <v>14.780490382040947</v>
          </cell>
          <cell r="FZ30">
            <v>14.796093892221492</v>
          </cell>
          <cell r="GA30">
            <v>14.836869897348869</v>
          </cell>
          <cell r="GB30">
            <v>0.24912699184966733</v>
          </cell>
          <cell r="GC30">
            <v>0.26989914994420322</v>
          </cell>
          <cell r="GD30">
            <v>0.29180109526324194</v>
          </cell>
          <cell r="GE30">
            <v>0.31310269339603858</v>
          </cell>
          <cell r="GF30">
            <v>-3434.2943073996166</v>
          </cell>
          <cell r="GG30">
            <v>-4228.9076505520425</v>
          </cell>
          <cell r="GH30">
            <v>-4755.8105772412937</v>
          </cell>
          <cell r="GI30">
            <v>-5310.5432937297264</v>
          </cell>
          <cell r="GJ30">
            <v>0.47092081590468643</v>
          </cell>
          <cell r="GK30">
            <v>2</v>
          </cell>
          <cell r="GP30">
            <v>47582.020745099624</v>
          </cell>
          <cell r="GQ30">
            <v>17829.93645366023</v>
          </cell>
          <cell r="GR30">
            <v>-7121.7675332081817</v>
          </cell>
          <cell r="GS30">
            <v>8354.7185653624692</v>
          </cell>
        </row>
        <row r="31">
          <cell r="B31" t="str">
            <v>European wireless aggregate</v>
          </cell>
          <cell r="K31" t="e">
            <v>#VALUE!</v>
          </cell>
          <cell r="L31">
            <v>246488.73624338617</v>
          </cell>
          <cell r="M31">
            <v>240465.0662606344</v>
          </cell>
          <cell r="N31">
            <v>229619.12746255577</v>
          </cell>
          <cell r="O31">
            <v>217730.06720688604</v>
          </cell>
          <cell r="P31">
            <v>18512.742101353935</v>
          </cell>
          <cell r="Q31">
            <v>18296.699397490887</v>
          </cell>
          <cell r="R31">
            <v>17330.677969030661</v>
          </cell>
          <cell r="S31">
            <v>16225.667428892655</v>
          </cell>
          <cell r="T31">
            <v>40173.823387634387</v>
          </cell>
          <cell r="U31">
            <v>37845.425015594214</v>
          </cell>
          <cell r="V31">
            <v>35209.625517680455</v>
          </cell>
          <cell r="W31">
            <v>32522.196629537131</v>
          </cell>
          <cell r="X31" t="str">
            <v/>
          </cell>
          <cell r="Y31" t="str">
            <v/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G31" t="str">
            <v/>
          </cell>
          <cell r="AH31" t="str">
            <v/>
          </cell>
          <cell r="AI31" t="str">
            <v/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  <cell r="AO31" t="str">
            <v>-</v>
          </cell>
          <cell r="AP31" t="str">
            <v>-</v>
          </cell>
          <cell r="AQ31" t="str">
            <v>-</v>
          </cell>
          <cell r="AR31" t="str">
            <v>-</v>
          </cell>
          <cell r="AS31" t="str">
            <v>-</v>
          </cell>
          <cell r="AT31" t="str">
            <v>-</v>
          </cell>
          <cell r="AU31" t="str">
            <v>-</v>
          </cell>
          <cell r="AV31" t="str">
            <v/>
          </cell>
          <cell r="AW31" t="str">
            <v/>
          </cell>
          <cell r="AX31" t="str">
            <v/>
          </cell>
          <cell r="AY31" t="str">
            <v/>
          </cell>
          <cell r="AZ31">
            <v>2.1755327864654466</v>
          </cell>
          <cell r="BA31">
            <v>1.951057209176402</v>
          </cell>
          <cell r="BB31">
            <v>1.7654200896145267</v>
          </cell>
          <cell r="BC31">
            <v>1.5930284859011148</v>
          </cell>
          <cell r="BD31">
            <v>6.8925142213944772</v>
          </cell>
          <cell r="BE31">
            <v>6.2823675720456205</v>
          </cell>
          <cell r="BF31">
            <v>5.6439021463281067</v>
          </cell>
          <cell r="BG31">
            <v>5.0426095860732065</v>
          </cell>
          <cell r="BH31">
            <v>18.332042025988489</v>
          </cell>
          <cell r="BI31">
            <v>18.013017290086324</v>
          </cell>
          <cell r="BJ31">
            <v>16.736389662549037</v>
          </cell>
          <cell r="BK31">
            <v>15.472803029962474</v>
          </cell>
          <cell r="BL31">
            <v>190949.63058426866</v>
          </cell>
          <cell r="BM31">
            <v>177983.2336967022</v>
          </cell>
          <cell r="BN31">
            <v>166800.74631967873</v>
          </cell>
          <cell r="BO31">
            <v>156930.7126491167</v>
          </cell>
          <cell r="BP31" t="e">
            <v>#VALUE!</v>
          </cell>
          <cell r="BQ31" t="e">
            <v>#VALUE!</v>
          </cell>
          <cell r="BR31" t="e">
            <v>#VALUE!</v>
          </cell>
          <cell r="BS31" t="e">
            <v>#VALUE!</v>
          </cell>
          <cell r="BT31">
            <v>113300.40060846544</v>
          </cell>
          <cell r="BU31">
            <v>123248.59831359927</v>
          </cell>
          <cell r="BV31">
            <v>130064.86604142604</v>
          </cell>
          <cell r="BW31">
            <v>136676.81973918033</v>
          </cell>
          <cell r="BX31">
            <v>35761.803070101923</v>
          </cell>
          <cell r="BY31">
            <v>38276.185451265446</v>
          </cell>
          <cell r="BZ31">
            <v>40684.462896286175</v>
          </cell>
          <cell r="CA31">
            <v>43178.053642744402</v>
          </cell>
          <cell r="CB31">
            <v>2675.2879114188217</v>
          </cell>
          <cell r="CC31">
            <v>4426.9252709386865</v>
          </cell>
          <cell r="CD31">
            <v>6279.8380082819103</v>
          </cell>
          <cell r="CE31">
            <v>8436.8215013637782</v>
          </cell>
          <cell r="CF31">
            <v>25285.855872681332</v>
          </cell>
          <cell r="CG31">
            <v>27557.04069228972</v>
          </cell>
          <cell r="CH31">
            <v>30523.843918962208</v>
          </cell>
          <cell r="CI31">
            <v>34052.935049703774</v>
          </cell>
          <cell r="CJ31">
            <v>-7525.6348497570907</v>
          </cell>
          <cell r="CK31">
            <v>-8898.0309135769348</v>
          </cell>
          <cell r="CL31">
            <v>-9929.0612429120993</v>
          </cell>
          <cell r="CM31">
            <v>-11150.388278657989</v>
          </cell>
          <cell r="CN31">
            <v>16366.01533708026</v>
          </cell>
          <cell r="CO31">
            <v>17612.655290669893</v>
          </cell>
          <cell r="CP31">
            <v>19419.194268507716</v>
          </cell>
          <cell r="CQ31">
            <v>21645.770166002651</v>
          </cell>
          <cell r="CR31">
            <v>15499.274821577292</v>
          </cell>
          <cell r="CS31">
            <v>16304.016757092193</v>
          </cell>
          <cell r="CT31">
            <v>17583.190662343481</v>
          </cell>
          <cell r="CU31">
            <v>19117.546444906435</v>
          </cell>
          <cell r="CV31" t="e">
            <v>#N/A</v>
          </cell>
          <cell r="CW31">
            <v>8.7803729304647646</v>
          </cell>
          <cell r="CX31">
            <v>5.5305032439258497</v>
          </cell>
          <cell r="CY31">
            <v>5.0835816765830941</v>
          </cell>
          <cell r="CZ31">
            <v>6.4521587974765424</v>
          </cell>
          <cell r="DA31">
            <v>17.040413654803956</v>
          </cell>
          <cell r="DB31">
            <v>7.0309161320381861</v>
          </cell>
          <cell r="DC31">
            <v>6.2918428694704431</v>
          </cell>
          <cell r="DD31">
            <v>6.1290983558390622</v>
          </cell>
          <cell r="DE31">
            <v>6.4832304350699985</v>
          </cell>
          <cell r="DF31">
            <v>728.84331948639169</v>
          </cell>
          <cell r="DG31">
            <v>65.474723376255042</v>
          </cell>
          <cell r="DH31">
            <v>41.855523279486761</v>
          </cell>
          <cell r="DI31">
            <v>34.347756904512806</v>
          </cell>
          <cell r="DJ31">
            <v>46.645737680316017</v>
          </cell>
          <cell r="DK31">
            <v>0.11755808353095176</v>
          </cell>
          <cell r="DL31">
            <v>7.6172478634132688</v>
          </cell>
          <cell r="DM31">
            <v>10.257050671938245</v>
          </cell>
          <cell r="DN31">
            <v>11.465851088918726</v>
          </cell>
          <cell r="DO31">
            <v>9.7682388495034189</v>
          </cell>
          <cell r="DP31">
            <v>31.563703992261011</v>
          </cell>
          <cell r="DQ31">
            <v>31.056081752649067</v>
          </cell>
          <cell r="DR31">
            <v>31.280132855653775</v>
          </cell>
          <cell r="DS31">
            <v>31.591350841452751</v>
          </cell>
          <cell r="DT31">
            <v>2.3612342913630733</v>
          </cell>
          <cell r="DU31">
            <v>3.5918666268922741</v>
          </cell>
          <cell r="DV31">
            <v>4.8282354792736752</v>
          </cell>
          <cell r="DW31">
            <v>6.1728254414052959</v>
          </cell>
          <cell r="DX31">
            <v>14.444799179163223</v>
          </cell>
          <cell r="DY31">
            <v>14.290349368400491</v>
          </cell>
          <cell r="DZ31">
            <v>14.930391934069762</v>
          </cell>
          <cell r="EA31">
            <v>15.837191856899484</v>
          </cell>
          <cell r="EB31">
            <v>13.67980584211565</v>
          </cell>
          <cell r="EC31">
            <v>13.228561606524336</v>
          </cell>
          <cell r="ED31">
            <v>13.518785816258161</v>
          </cell>
          <cell r="EE31">
            <v>13.987409482740636</v>
          </cell>
          <cell r="EF31">
            <v>22195.843090592567</v>
          </cell>
          <cell r="EG31">
            <v>14108.037866484747</v>
          </cell>
          <cell r="EH31">
            <v>1563.0985673187597</v>
          </cell>
          <cell r="EI31">
            <v>-11912.935818273705</v>
          </cell>
          <cell r="EJ31">
            <v>221462.95129828693</v>
          </cell>
          <cell r="EK31">
            <v>204806.12287729443</v>
          </cell>
          <cell r="EL31">
            <v>183328.21019725589</v>
          </cell>
          <cell r="EM31">
            <v>170658.50271658215</v>
          </cell>
          <cell r="EN31">
            <v>-1536.8207492498022</v>
          </cell>
          <cell r="EO31">
            <v>-1360.5455949224902</v>
          </cell>
          <cell r="EP31">
            <v>-896.36438097505732</v>
          </cell>
          <cell r="EQ31">
            <v>-97.822787952111184</v>
          </cell>
          <cell r="ER31">
            <v>48878.254676559474</v>
          </cell>
          <cell r="ES31">
            <v>50051.453873476872</v>
          </cell>
          <cell r="ET31">
            <v>52437.029022021903</v>
          </cell>
          <cell r="EU31">
            <v>55613.852274671459</v>
          </cell>
          <cell r="EV31">
            <v>8317.4776234257079</v>
          </cell>
          <cell r="EW31">
            <v>12714.851314107455</v>
          </cell>
          <cell r="EX31">
            <v>14964.365310258399</v>
          </cell>
          <cell r="EY31">
            <v>25640.72588773915</v>
          </cell>
          <cell r="EZ31">
            <v>11.623925651323656</v>
          </cell>
          <cell r="FA31">
            <v>7.9266105989095479</v>
          </cell>
          <cell r="FB31">
            <v>0.93710525990275462</v>
          </cell>
          <cell r="FC31">
            <v>-7.5912073660877226</v>
          </cell>
          <cell r="FD31">
            <v>0.62065783000603347</v>
          </cell>
          <cell r="FE31">
            <v>0.36858526261577412</v>
          </cell>
          <cell r="FF31">
            <v>3.8420036939001721E-2</v>
          </cell>
          <cell r="FG31">
            <v>-0.27590256654089695</v>
          </cell>
          <cell r="FH31">
            <v>3.109002805987557</v>
          </cell>
          <cell r="FI31">
            <v>2.8721630784183971</v>
          </cell>
          <cell r="FJ31">
            <v>2.3829221853371458</v>
          </cell>
          <cell r="FK31">
            <v>3.0391452377645338</v>
          </cell>
          <cell r="FL31">
            <v>23.269989741847915</v>
          </cell>
          <cell r="FM31">
            <v>28.132967828576174</v>
          </cell>
          <cell r="FN31">
            <v>45.388308326163042</v>
          </cell>
          <cell r="FO31">
            <v>441.39054454144235</v>
          </cell>
          <cell r="FP31">
            <v>-14790.381008317367</v>
          </cell>
          <cell r="FQ31">
            <v>-16028.638330152467</v>
          </cell>
          <cell r="FR31">
            <v>-17035.648941331659</v>
          </cell>
          <cell r="FS31">
            <v>-17955.873279274092</v>
          </cell>
          <cell r="FT31">
            <v>13445.78721202747</v>
          </cell>
          <cell r="FU31">
            <v>13349.516207536044</v>
          </cell>
          <cell r="FV31">
            <v>13719.752712042415</v>
          </cell>
          <cell r="FW31">
            <v>14071.792084812321</v>
          </cell>
          <cell r="FX31">
            <v>13.054129490176116</v>
          </cell>
          <cell r="FY31">
            <v>13.005128293117362</v>
          </cell>
          <cell r="FZ31">
            <v>13.097809931166005</v>
          </cell>
          <cell r="GA31">
            <v>13.137467870220563</v>
          </cell>
          <cell r="GF31">
            <v>-9283.9644950965339</v>
          </cell>
          <cell r="GG31">
            <v>-8468.4717756122081</v>
          </cell>
          <cell r="GH31">
            <v>-9251.0139330381426</v>
          </cell>
          <cell r="GI31">
            <v>-10028.148478429948</v>
          </cell>
          <cell r="GK31" t="str">
            <v/>
          </cell>
          <cell r="GP31">
            <v>82841.022073279601</v>
          </cell>
          <cell r="GQ31">
            <v>30555.089437377486</v>
          </cell>
          <cell r="GR31">
            <v>322.77365920939246</v>
          </cell>
          <cell r="GS31">
            <v>16346.798354216375</v>
          </cell>
        </row>
        <row r="32">
          <cell r="CV32" t="str">
            <v/>
          </cell>
          <cell r="GK32" t="str">
            <v/>
          </cell>
        </row>
        <row r="33">
          <cell r="B33" t="str">
            <v>European altnets and ISPs</v>
          </cell>
          <cell r="D33">
            <v>85</v>
          </cell>
          <cell r="CV33" t="e">
            <v>#N/A</v>
          </cell>
          <cell r="GK33" t="str">
            <v/>
          </cell>
        </row>
        <row r="34">
          <cell r="B34" t="str">
            <v>CW.L</v>
          </cell>
          <cell r="C34" t="str">
            <v>Cable &amp; Wireless</v>
          </cell>
          <cell r="D34" t="str">
            <v>SCRUTON Steve S</v>
          </cell>
          <cell r="E34" t="str">
            <v>GBP</v>
          </cell>
          <cell r="F34">
            <v>1.3049999999999999</v>
          </cell>
          <cell r="G34">
            <v>-1</v>
          </cell>
          <cell r="H34" t="str">
            <v>GBP</v>
          </cell>
          <cell r="I34" t="str">
            <v>UNITED KINGDOM</v>
          </cell>
          <cell r="J34">
            <v>2355.2195160000001</v>
          </cell>
          <cell r="K34">
            <v>4470.5123665269675</v>
          </cell>
          <cell r="L34">
            <v>3371.9669877840911</v>
          </cell>
          <cell r="M34">
            <v>3778.1728384228663</v>
          </cell>
          <cell r="N34">
            <v>3906.5111149148852</v>
          </cell>
          <cell r="O34">
            <v>3843.314954190123</v>
          </cell>
          <cell r="P34">
            <v>1490.8682396078282</v>
          </cell>
          <cell r="Q34">
            <v>1490.8682396078282</v>
          </cell>
          <cell r="R34">
            <v>1490.8682396078282</v>
          </cell>
          <cell r="S34">
            <v>1490.8682396078282</v>
          </cell>
          <cell r="T34">
            <v>714.74405165198709</v>
          </cell>
          <cell r="U34">
            <v>714.74405165198709</v>
          </cell>
          <cell r="V34">
            <v>714.74405165198709</v>
          </cell>
          <cell r="W34">
            <v>714.74405165198709</v>
          </cell>
          <cell r="X34">
            <v>9.0373602229950459E-2</v>
          </cell>
          <cell r="Y34">
            <v>9.5528934089757475E-2</v>
          </cell>
          <cell r="Z34">
            <v>0.10468582722576517</v>
          </cell>
          <cell r="AA34">
            <v>0.11546805437210068</v>
          </cell>
          <cell r="AB34">
            <v>-7.8939189706115371E-3</v>
          </cell>
          <cell r="AC34">
            <v>9.8960030608361699E-3</v>
          </cell>
          <cell r="AD34">
            <v>4.7781764090014875E-2</v>
          </cell>
          <cell r="AE34">
            <v>6.5498628112372864E-2</v>
          </cell>
          <cell r="AF34">
            <v>4.8102292732643076E-2</v>
          </cell>
          <cell r="AG34">
            <v>5.0105628476568721E-2</v>
          </cell>
          <cell r="AH34">
            <v>5.479122228299925E-2</v>
          </cell>
          <cell r="AI34">
            <v>6.0451952824479765E-2</v>
          </cell>
          <cell r="AJ34">
            <v>2.5341940547248578</v>
          </cell>
          <cell r="AK34">
            <v>2.6397366649303988</v>
          </cell>
          <cell r="AL34">
            <v>2.8865898457779262</v>
          </cell>
          <cell r="AM34">
            <v>3.1848165802779285</v>
          </cell>
          <cell r="AN34">
            <v>21.003144288428555</v>
          </cell>
          <cell r="AO34">
            <v>19.869684777569542</v>
          </cell>
          <cell r="AP34">
            <v>18.131678927341298</v>
          </cell>
          <cell r="AQ34">
            <v>16.438570978115685</v>
          </cell>
          <cell r="AR34">
            <v>181.51838202753518</v>
          </cell>
          <cell r="AS34">
            <v>81.435644299226468</v>
          </cell>
          <cell r="AT34">
            <v>36.20041612638181</v>
          </cell>
          <cell r="AU34">
            <v>28.013259086013605</v>
          </cell>
          <cell r="AV34">
            <v>0.55090839221358112</v>
          </cell>
          <cell r="AW34">
            <v>1.2279635147548023</v>
          </cell>
          <cell r="AX34">
            <v>2.7623991848845879</v>
          </cell>
          <cell r="AY34">
            <v>3.5697381619523081</v>
          </cell>
          <cell r="AZ34">
            <v>0.69945142030377583</v>
          </cell>
          <cell r="BA34">
            <v>0.87229552031928126</v>
          </cell>
          <cell r="BB34">
            <v>0.93339847857812486</v>
          </cell>
          <cell r="BC34">
            <v>0.91981967086718708</v>
          </cell>
          <cell r="BD34">
            <v>5.6942778636648015</v>
          </cell>
          <cell r="BE34">
            <v>5.2279207035366211</v>
          </cell>
          <cell r="BF34">
            <v>4.8033008637310752</v>
          </cell>
          <cell r="BG34">
            <v>4.290642381485358</v>
          </cell>
          <cell r="BH34" t="str">
            <v>-</v>
          </cell>
          <cell r="BI34">
            <v>162.10283461493788</v>
          </cell>
          <cell r="BJ34">
            <v>34.713267358134644</v>
          </cell>
          <cell r="BK34">
            <v>24.913938078815761</v>
          </cell>
          <cell r="BL34">
            <v>3048.1382710119683</v>
          </cell>
          <cell r="BM34">
            <v>3050.8979943018426</v>
          </cell>
          <cell r="BN34">
            <v>3242.830115167143</v>
          </cell>
          <cell r="BO34">
            <v>3497.424327754874</v>
          </cell>
          <cell r="BP34">
            <v>17.178850000000001</v>
          </cell>
          <cell r="BQ34">
            <v>21.151074999999999</v>
          </cell>
          <cell r="BR34">
            <v>20.188375000000004</v>
          </cell>
          <cell r="BS34">
            <v>20.195699999999999</v>
          </cell>
          <cell r="BT34">
            <v>4820.8737446263622</v>
          </cell>
          <cell r="BU34">
            <v>4331.2991416486511</v>
          </cell>
          <cell r="BV34">
            <v>4185.2554986652603</v>
          </cell>
          <cell r="BW34">
            <v>4178.3352497416417</v>
          </cell>
          <cell r="BX34">
            <v>592.16762309767478</v>
          </cell>
          <cell r="BY34">
            <v>722.69130552553736</v>
          </cell>
          <cell r="BZ34">
            <v>813.297194105058</v>
          </cell>
          <cell r="CA34">
            <v>895.74348372040822</v>
          </cell>
          <cell r="CB34">
            <v>69.232374962735676</v>
          </cell>
          <cell r="CC34">
            <v>387.32475963617446</v>
          </cell>
          <cell r="CD34">
            <v>435.95522020316065</v>
          </cell>
          <cell r="CE34">
            <v>477.9447660106714</v>
          </cell>
          <cell r="CF34">
            <v>486.64128444452211</v>
          </cell>
          <cell r="CG34">
            <v>510.01639885177968</v>
          </cell>
          <cell r="CH34">
            <v>547.59892868872328</v>
          </cell>
          <cell r="CI34">
            <v>592.96935203857981</v>
          </cell>
          <cell r="CJ34">
            <v>-93.682794450998415</v>
          </cell>
          <cell r="CK34">
            <v>-141.5849167933722</v>
          </cell>
          <cell r="CL34">
            <v>-139.35111509271258</v>
          </cell>
          <cell r="CM34">
            <v>-181.45246401852265</v>
          </cell>
          <cell r="CN34">
            <v>212.84967170320044</v>
          </cell>
          <cell r="CO34">
            <v>224.9916099108745</v>
          </cell>
          <cell r="CP34">
            <v>246.55810333072625</v>
          </cell>
          <cell r="CQ34">
            <v>271.95261513172068</v>
          </cell>
          <cell r="CR34">
            <v>188.60069324070392</v>
          </cell>
          <cell r="CS34">
            <v>272.48936442424582</v>
          </cell>
          <cell r="CT34">
            <v>304.08768696180914</v>
          </cell>
          <cell r="CU34">
            <v>332.43063033642557</v>
          </cell>
          <cell r="CV34">
            <v>-13.663575</v>
          </cell>
          <cell r="CW34">
            <v>-10.15530853765712</v>
          </cell>
          <cell r="CX34">
            <v>-3.3718207449370823</v>
          </cell>
          <cell r="CY34">
            <v>-0.16534830253075938</v>
          </cell>
          <cell r="CZ34">
            <v>-4.6561887461882776</v>
          </cell>
          <cell r="DA34">
            <v>27.349574999999994</v>
          </cell>
          <cell r="DB34">
            <v>22.041678291204619</v>
          </cell>
          <cell r="DC34">
            <v>12.537287758517095</v>
          </cell>
          <cell r="DD34">
            <v>10.137289322149101</v>
          </cell>
          <cell r="DE34">
            <v>14.792363982723572</v>
          </cell>
          <cell r="DF34">
            <v>-130.80157499999999</v>
          </cell>
          <cell r="DG34">
            <v>459.45612127946208</v>
          </cell>
          <cell r="DH34">
            <v>12.555474277623318</v>
          </cell>
          <cell r="DI34">
            <v>9.6316189970022918</v>
          </cell>
          <cell r="DJ34">
            <v>90.40988613743562</v>
          </cell>
          <cell r="DK34">
            <v>3.2797500000000035</v>
          </cell>
          <cell r="DL34">
            <v>5.704466495304203</v>
          </cell>
          <cell r="DM34">
            <v>9.5854656217602354</v>
          </cell>
          <cell r="DN34">
            <v>10.299605430907661</v>
          </cell>
          <cell r="DO34">
            <v>8.5109131598347858</v>
          </cell>
          <cell r="DP34">
            <v>12.28340866129798</v>
          </cell>
          <cell r="DQ34">
            <v>16.685324238548311</v>
          </cell>
          <cell r="DR34">
            <v>19.43243833893607</v>
          </cell>
          <cell r="DS34">
            <v>21.437807887143443</v>
          </cell>
          <cell r="DT34">
            <v>1.4360959989857913</v>
          </cell>
          <cell r="DU34">
            <v>8.942461533348272</v>
          </cell>
          <cell r="DV34">
            <v>10.416454152970903</v>
          </cell>
          <cell r="DW34">
            <v>11.438640928590498</v>
          </cell>
          <cell r="DX34">
            <v>4.4151679338305749</v>
          </cell>
          <cell r="DY34">
            <v>5.1945525476966816</v>
          </cell>
          <cell r="DZ34">
            <v>5.8911123444998106</v>
          </cell>
          <cell r="EA34">
            <v>6.5086355899406652</v>
          </cell>
          <cell r="EB34">
            <v>3.912168275531581</v>
          </cell>
          <cell r="EC34">
            <v>6.2911693584970534</v>
          </cell>
          <cell r="ED34">
            <v>7.2656899216496393</v>
          </cell>
          <cell r="EE34">
            <v>7.9560545161372742</v>
          </cell>
          <cell r="EF34">
            <v>-1874.6695666987175</v>
          </cell>
          <cell r="EG34">
            <v>-1468.4637160599425</v>
          </cell>
          <cell r="EH34">
            <v>-1340.1254395679234</v>
          </cell>
          <cell r="EI34">
            <v>-1403.3216002926854</v>
          </cell>
          <cell r="EJ34">
            <v>4270.0684252505398</v>
          </cell>
          <cell r="EK34">
            <v>4016.6897124477914</v>
          </cell>
          <cell r="EL34">
            <v>4008.4818628057392</v>
          </cell>
          <cell r="EM34">
            <v>4118.6727594634549</v>
          </cell>
          <cell r="EN34">
            <v>47.496073104898194</v>
          </cell>
          <cell r="EO34">
            <v>41.11952310156034</v>
          </cell>
          <cell r="EP34">
            <v>32.396502121178919</v>
          </cell>
          <cell r="EQ34">
            <v>33.027540102825732</v>
          </cell>
          <cell r="ER34">
            <v>1868.9032661557439</v>
          </cell>
          <cell r="ES34">
            <v>2084.8798027251314</v>
          </cell>
          <cell r="ET34">
            <v>2283.4924198107901</v>
          </cell>
          <cell r="EU34">
            <v>2440.2661302339993</v>
          </cell>
          <cell r="EV34">
            <v>3096.5997209372895</v>
          </cell>
          <cell r="EW34">
            <v>2434.2554342058916</v>
          </cell>
          <cell r="EX34">
            <v>2105.7771872065191</v>
          </cell>
          <cell r="EY34">
            <v>2024.5700320012663</v>
          </cell>
          <cell r="EZ34">
            <v>-61.502117030810929</v>
          </cell>
          <cell r="FA34">
            <v>-48.132180059857454</v>
          </cell>
          <cell r="FB34">
            <v>-41.325798514698022</v>
          </cell>
          <cell r="FC34">
            <v>-40.124430689070245</v>
          </cell>
          <cell r="FD34">
            <v>-3.1657751852291005</v>
          </cell>
          <cell r="FE34">
            <v>-2.0319377095481777</v>
          </cell>
          <cell r="FF34">
            <v>-1.6477684286647276</v>
          </cell>
          <cell r="FG34">
            <v>-1.5666556618018439</v>
          </cell>
          <cell r="FH34">
            <v>44.727625227417583</v>
          </cell>
          <cell r="FI34">
            <v>6.2847916990704631</v>
          </cell>
          <cell r="FJ34">
            <v>4.8302602873414386</v>
          </cell>
          <cell r="FK34">
            <v>4.2359916374857054</v>
          </cell>
          <cell r="FL34">
            <v>-12.46771752666444</v>
          </cell>
          <cell r="FM34">
            <v>-17.575381497994897</v>
          </cell>
          <cell r="FN34">
            <v>-25.104475509822784</v>
          </cell>
          <cell r="FO34">
            <v>-27.12110804896945</v>
          </cell>
          <cell r="FP34">
            <v>-517.07674066398329</v>
          </cell>
          <cell r="FQ34">
            <v>-557.79912919288813</v>
          </cell>
          <cell r="FR34">
            <v>-561.4095357186344</v>
          </cell>
          <cell r="FS34">
            <v>-560.02737250039877</v>
          </cell>
          <cell r="FT34">
            <v>-18.591912017306925</v>
          </cell>
          <cell r="FU34">
            <v>23.307259539277084</v>
          </cell>
          <cell r="FV34">
            <v>112.53654329371102</v>
          </cell>
          <cell r="FW34">
            <v>154.26364720148683</v>
          </cell>
          <cell r="FX34">
            <v>10.725788893358768</v>
          </cell>
          <cell r="FY34">
            <v>12.878333057840225</v>
          </cell>
          <cell r="FZ34">
            <v>13.413984782952348</v>
          </cell>
          <cell r="GA34">
            <v>13.403122033710121</v>
          </cell>
          <cell r="GB34">
            <v>0.22697850783149345</v>
          </cell>
          <cell r="GC34">
            <v>0.24708195697660523</v>
          </cell>
          <cell r="GD34">
            <v>0.28097448283248988</v>
          </cell>
          <cell r="GE34">
            <v>0.3113391053565025</v>
          </cell>
          <cell r="GF34">
            <v>-113.29145860826596</v>
          </cell>
          <cell r="GG34">
            <v>-118.00975404946001</v>
          </cell>
          <cell r="GH34">
            <v>-129.04535602641391</v>
          </cell>
          <cell r="GI34">
            <v>-142.37761907252607</v>
          </cell>
          <cell r="GJ34">
            <v>0.27085660154635388</v>
          </cell>
          <cell r="GK34">
            <v>3</v>
          </cell>
          <cell r="GP34">
            <v>5583.8236811709103</v>
          </cell>
          <cell r="GQ34">
            <v>464.99379609054432</v>
          </cell>
          <cell r="GR34">
            <v>-224.76894432422927</v>
          </cell>
          <cell r="GS34">
            <v>206.09042111662782</v>
          </cell>
        </row>
        <row r="35">
          <cell r="B35" t="str">
            <v>CTM.L</v>
          </cell>
          <cell r="C35" t="str">
            <v>COLT</v>
          </cell>
          <cell r="D35" t="str">
            <v>SCRUTON Steve S</v>
          </cell>
          <cell r="E35" t="str">
            <v>GBP</v>
          </cell>
          <cell r="F35">
            <v>0.49249999999999999</v>
          </cell>
          <cell r="G35">
            <v>-1</v>
          </cell>
          <cell r="H35" t="str">
            <v>GBP</v>
          </cell>
          <cell r="I35" t="str">
            <v>UNITED KINGDOM</v>
          </cell>
          <cell r="J35">
            <v>1507.2217780000001</v>
          </cell>
          <cell r="K35">
            <v>1079.6892891133948</v>
          </cell>
          <cell r="L35">
            <v>1624.6358115716471</v>
          </cell>
          <cell r="M35">
            <v>1667.2668048937546</v>
          </cell>
          <cell r="N35">
            <v>1687.302449351329</v>
          </cell>
          <cell r="O35">
            <v>1681.801226999489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7.4122356331751765E-2</v>
          </cell>
          <cell r="Y35">
            <v>-5.2267977573575861E-2</v>
          </cell>
          <cell r="Z35">
            <v>-3.4700144955969646E-2</v>
          </cell>
          <cell r="AA35">
            <v>-1.879939369893429E-2</v>
          </cell>
          <cell r="AB35">
            <v>2.4118851639388605E-2</v>
          </cell>
          <cell r="AC35">
            <v>1.5226507133390353E-2</v>
          </cell>
          <cell r="AD35">
            <v>3.222323452650986E-2</v>
          </cell>
          <cell r="AE35">
            <v>4.6726404821471043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>
            <v>-35.656966359160343</v>
          </cell>
          <cell r="AS35">
            <v>-35.940575446103566</v>
          </cell>
          <cell r="AT35">
            <v>-238.99922137283639</v>
          </cell>
          <cell r="AU35">
            <v>61.032558734569811</v>
          </cell>
          <cell r="AV35">
            <v>-2.8045010613840349</v>
          </cell>
          <cell r="AW35">
            <v>-2.7823705869695896</v>
          </cell>
          <cell r="AX35">
            <v>-0.41841140496437434</v>
          </cell>
          <cell r="AY35">
            <v>1.6384697294914232</v>
          </cell>
          <cell r="AZ35">
            <v>0.92005710421986464</v>
          </cell>
          <cell r="BA35">
            <v>0.91510459927811949</v>
          </cell>
          <cell r="BB35">
            <v>0.9059515644655165</v>
          </cell>
          <cell r="BC35">
            <v>0.88025747436915058</v>
          </cell>
          <cell r="BD35">
            <v>7.2691331172596474</v>
          </cell>
          <cell r="BE35">
            <v>6.9014337448538825</v>
          </cell>
          <cell r="BF35">
            <v>6.2018750528605846</v>
          </cell>
          <cell r="BG35">
            <v>5.6116811453055284</v>
          </cell>
          <cell r="BH35">
            <v>44.691222568919301</v>
          </cell>
          <cell r="BI35">
            <v>72.648667423251098</v>
          </cell>
          <cell r="BJ35">
            <v>34.741346287708318</v>
          </cell>
          <cell r="BK35">
            <v>23.880044793644586</v>
          </cell>
          <cell r="BL35">
            <v>1088.1069120401744</v>
          </cell>
          <cell r="BM35">
            <v>971.14674086744299</v>
          </cell>
          <cell r="BN35">
            <v>893.08582381571125</v>
          </cell>
          <cell r="BO35">
            <v>850.79499426368056</v>
          </cell>
          <cell r="BP35">
            <v>-3.7811999999999997</v>
          </cell>
          <cell r="BQ35">
            <v>-2.6068000000000002</v>
          </cell>
          <cell r="BR35">
            <v>-1.0581</v>
          </cell>
          <cell r="BS35">
            <v>0.46100000000000002</v>
          </cell>
          <cell r="BT35">
            <v>1765.7988880475079</v>
          </cell>
          <cell r="BU35">
            <v>1821.9412362357029</v>
          </cell>
          <cell r="BV35">
            <v>1862.4643033171265</v>
          </cell>
          <cell r="BW35">
            <v>1910.5787522051742</v>
          </cell>
          <cell r="BX35">
            <v>223.49787593160903</v>
          </cell>
          <cell r="BY35">
            <v>241.58267202622463</v>
          </cell>
          <cell r="BZ35">
            <v>272.06327682675078</v>
          </cell>
          <cell r="CA35">
            <v>299.69650510282582</v>
          </cell>
          <cell r="CB35">
            <v>-100.11216591606555</v>
          </cell>
          <cell r="CC35">
            <v>-64.590564698497502</v>
          </cell>
          <cell r="CD35">
            <v>-24.97581309194533</v>
          </cell>
          <cell r="CE35">
            <v>10.445841773345029</v>
          </cell>
          <cell r="CF35">
            <v>-166.74452194013799</v>
          </cell>
          <cell r="CG35">
            <v>-117.58124506376794</v>
          </cell>
          <cell r="CH35">
            <v>-78.060917051731735</v>
          </cell>
          <cell r="CI35">
            <v>-42.29082955203063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-111.71882969989245</v>
          </cell>
          <cell r="CO35">
            <v>-78.779434090909135</v>
          </cell>
          <cell r="CP35">
            <v>-52.300814177394301</v>
          </cell>
          <cell r="CQ35">
            <v>-28.334855596229737</v>
          </cell>
          <cell r="CR35">
            <v>-67.075151163763934</v>
          </cell>
          <cell r="CS35">
            <v>-43.275678202542764</v>
          </cell>
          <cell r="CT35">
            <v>-16.733794567972588</v>
          </cell>
          <cell r="CU35">
            <v>6.9987144099477927</v>
          </cell>
          <cell r="CV35">
            <v>4.1060999999999996</v>
          </cell>
          <cell r="CW35">
            <v>3.1794304871418859</v>
          </cell>
          <cell r="CX35">
            <v>2.2241698181851177</v>
          </cell>
          <cell r="CY35">
            <v>2.5833756277827007</v>
          </cell>
          <cell r="CZ35">
            <v>2.6615699771552386</v>
          </cell>
          <cell r="DA35">
            <v>-5.8847999999999994</v>
          </cell>
          <cell r="DB35">
            <v>8.0917082631020634</v>
          </cell>
          <cell r="DC35">
            <v>12.617049287879965</v>
          </cell>
          <cell r="DD35">
            <v>10.156912244232004</v>
          </cell>
          <cell r="DE35">
            <v>10.273060007088546</v>
          </cell>
          <cell r="DF35">
            <v>-13.619300000000001</v>
          </cell>
          <cell r="DG35">
            <v>-35.481802728501052</v>
          </cell>
          <cell r="DH35">
            <v>-61.332102903063316</v>
          </cell>
          <cell r="DI35">
            <v>-141.82383065924608</v>
          </cell>
          <cell r="DJ35">
            <v>-147.07809293805076</v>
          </cell>
          <cell r="DK35">
            <v>-18.843499999999999</v>
          </cell>
          <cell r="DL35">
            <v>-29.484193217443831</v>
          </cell>
          <cell r="DM35">
            <v>-33.611081647221894</v>
          </cell>
          <cell r="DN35">
            <v>-45.823299231779913</v>
          </cell>
          <cell r="DO35">
            <v>-36.700801835162537</v>
          </cell>
          <cell r="DP35">
            <v>12.657040246453928</v>
          </cell>
          <cell r="DQ35">
            <v>13.259630290017284</v>
          </cell>
          <cell r="DR35">
            <v>14.607704230475438</v>
          </cell>
          <cell r="DS35">
            <v>15.686163407654282</v>
          </cell>
          <cell r="DT35">
            <v>-5.669511210688456</v>
          </cell>
          <cell r="DU35">
            <v>-3.5451508212167977</v>
          </cell>
          <cell r="DV35">
            <v>-1.3410089550421109</v>
          </cell>
          <cell r="DW35">
            <v>0.54673704296609205</v>
          </cell>
          <cell r="DX35">
            <v>-6.326815044233209</v>
          </cell>
          <cell r="DY35">
            <v>-4.3239283750816595</v>
          </cell>
          <cell r="DZ35">
            <v>-2.8081512265359598</v>
          </cell>
          <cell r="EA35">
            <v>-1.4830509113286161</v>
          </cell>
          <cell r="EB35">
            <v>-3.7985725111612658</v>
          </cell>
          <cell r="EC35">
            <v>-2.3752510422319806</v>
          </cell>
          <cell r="ED35">
            <v>-0.8984759889448084</v>
          </cell>
          <cell r="EE35">
            <v>0.36631384086470836</v>
          </cell>
          <cell r="EF35">
            <v>544.94652245825216</v>
          </cell>
          <cell r="EG35">
            <v>587.57751578035982</v>
          </cell>
          <cell r="EH35">
            <v>607.61316023793415</v>
          </cell>
          <cell r="EI35">
            <v>602.11193788609489</v>
          </cell>
          <cell r="EJ35">
            <v>2291.5313915348142</v>
          </cell>
          <cell r="EK35">
            <v>2079.2023295663794</v>
          </cell>
          <cell r="EL35">
            <v>1971.4694997369586</v>
          </cell>
          <cell r="EM35">
            <v>1693.5487615924044</v>
          </cell>
          <cell r="EN35">
            <v>-66.632356024072408</v>
          </cell>
          <cell r="EO35">
            <v>-52.990680365270443</v>
          </cell>
          <cell r="EP35">
            <v>-53.085103959786402</v>
          </cell>
          <cell r="EQ35">
            <v>-52.736672779881253</v>
          </cell>
          <cell r="ER35">
            <v>1823.2256781316016</v>
          </cell>
          <cell r="ES35">
            <v>1735.6853902787861</v>
          </cell>
          <cell r="ET35">
            <v>1662.1420163508835</v>
          </cell>
          <cell r="EU35">
            <v>1602.1608046241686</v>
          </cell>
          <cell r="EV35">
            <v>658.47795703638781</v>
          </cell>
          <cell r="EW35">
            <v>520.47807437308222</v>
          </cell>
          <cell r="EX35">
            <v>470.77051422880731</v>
          </cell>
          <cell r="EY35">
            <v>240.64182944262896</v>
          </cell>
          <cell r="EZ35">
            <v>50.082075247228275</v>
          </cell>
          <cell r="FA35">
            <v>60.503473991533625</v>
          </cell>
          <cell r="FB35">
            <v>68.0352485768843</v>
          </cell>
          <cell r="FC35">
            <v>70.77050781277714</v>
          </cell>
          <cell r="FD35">
            <v>2.4382626465094788</v>
          </cell>
          <cell r="FE35">
            <v>2.4322005831468587</v>
          </cell>
          <cell r="FF35">
            <v>2.2333523558376482</v>
          </cell>
          <cell r="FG35">
            <v>2.0090722702272101</v>
          </cell>
          <cell r="FH35">
            <v>-6.5774019671940618</v>
          </cell>
          <cell r="FI35">
            <v>-8.0581130820364155</v>
          </cell>
          <cell r="FJ35">
            <v>-18.84905658509393</v>
          </cell>
          <cell r="FK35">
            <v>23.03709310021161</v>
          </cell>
          <cell r="FL35">
            <v>3.354194407456724</v>
          </cell>
          <cell r="FM35">
            <v>4.5589652814602371</v>
          </cell>
          <cell r="FN35">
            <v>5.1250399176546226</v>
          </cell>
          <cell r="FO35">
            <v>5.6828861076188026</v>
          </cell>
          <cell r="FP35">
            <v>-187.14541748037152</v>
          </cell>
          <cell r="FQ35">
            <v>-218.63294887190634</v>
          </cell>
          <cell r="FR35">
            <v>-223.4957159907936</v>
          </cell>
          <cell r="FS35">
            <v>-229.26945014826046</v>
          </cell>
          <cell r="FT35">
            <v>36.35245845123751</v>
          </cell>
          <cell r="FU35">
            <v>22.949723154318292</v>
          </cell>
          <cell r="FV35">
            <v>48.567560835957181</v>
          </cell>
          <cell r="FW35">
            <v>70.427054954565364</v>
          </cell>
          <cell r="FX35">
            <v>10.598342696166453</v>
          </cell>
          <cell r="FY35">
            <v>12.000000028739784</v>
          </cell>
          <cell r="FZ35">
            <v>11.999999978133188</v>
          </cell>
          <cell r="GA35">
            <v>11.999999993909677</v>
          </cell>
          <cell r="GB35">
            <v>0.1404048800366666</v>
          </cell>
          <cell r="GC35">
            <v>0.15067805308676424</v>
          </cell>
          <cell r="GD35">
            <v>0.16217010182934127</v>
          </cell>
          <cell r="GE35">
            <v>0.17288980809852145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.11952608839173139</v>
          </cell>
          <cell r="GK35">
            <v>3</v>
          </cell>
          <cell r="GP35">
            <v>1696.1531438095442</v>
          </cell>
          <cell r="GQ35">
            <v>237.47266746668873</v>
          </cell>
          <cell r="GR35">
            <v>-115.89645130922248</v>
          </cell>
          <cell r="GS35">
            <v>-137.65851127129983</v>
          </cell>
        </row>
        <row r="36">
          <cell r="B36" t="str">
            <v>EQUT.PA</v>
          </cell>
          <cell r="C36" t="str">
            <v>Equant</v>
          </cell>
          <cell r="D36" t="str">
            <v>Cote-Colisson Nicolas</v>
          </cell>
          <cell r="E36" t="str">
            <v>USD</v>
          </cell>
          <cell r="F36">
            <v>4.29</v>
          </cell>
          <cell r="G36">
            <v>-1</v>
          </cell>
          <cell r="H36" t="str">
            <v>EUR</v>
          </cell>
          <cell r="I36" t="str">
            <v>FRANCE</v>
          </cell>
          <cell r="J36">
            <v>282.09439400000002</v>
          </cell>
          <cell r="K36">
            <v>964.63668268303377</v>
          </cell>
          <cell r="L36">
            <v>722.12383664262086</v>
          </cell>
          <cell r="M36">
            <v>779.63813419951384</v>
          </cell>
          <cell r="N36">
            <v>723.31246284325061</v>
          </cell>
          <cell r="O36">
            <v>637.4205342632816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0.58188377049208539</v>
          </cell>
          <cell r="Y36">
            <v>-0.18699883692889313</v>
          </cell>
          <cell r="Z36">
            <v>8.1035599503840386E-2</v>
          </cell>
          <cell r="AA36">
            <v>0.28006301143300666</v>
          </cell>
          <cell r="AB36">
            <v>7.0382565352498816E-2</v>
          </cell>
          <cell r="AC36">
            <v>6.7171508238075231E-2</v>
          </cell>
          <cell r="AD36">
            <v>0.10119864644362483</v>
          </cell>
          <cell r="AE36">
            <v>0.1483703339401947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 t="str">
            <v>-</v>
          </cell>
          <cell r="AO36" t="str">
            <v>-</v>
          </cell>
          <cell r="AP36">
            <v>42.198155485294933</v>
          </cell>
          <cell r="AQ36">
            <v>12.20994093511392</v>
          </cell>
          <cell r="AR36">
            <v>37.901621808705315</v>
          </cell>
          <cell r="AS36">
            <v>39.198261853864373</v>
          </cell>
          <cell r="AT36">
            <v>29.697022804784975</v>
          </cell>
          <cell r="AU36">
            <v>20.317018433583709</v>
          </cell>
          <cell r="AV36">
            <v>2.6384095251837434</v>
          </cell>
          <cell r="AW36">
            <v>2.5511335266041004</v>
          </cell>
          <cell r="AX36">
            <v>3.3673409168776125</v>
          </cell>
          <cell r="AY36">
            <v>4.9219820480500029</v>
          </cell>
          <cell r="AZ36">
            <v>0.31637794769713345</v>
          </cell>
          <cell r="BA36">
            <v>0.33146871194442523</v>
          </cell>
          <cell r="BB36">
            <v>0.29713527568249842</v>
          </cell>
          <cell r="BC36">
            <v>0.25246816615890977</v>
          </cell>
          <cell r="BD36">
            <v>6.7613731046620016</v>
          </cell>
          <cell r="BE36">
            <v>4.280684681515746</v>
          </cell>
          <cell r="BF36">
            <v>2.9146094232459903</v>
          </cell>
          <cell r="BG36">
            <v>2.0769445950731273</v>
          </cell>
          <cell r="BH36">
            <v>36.370739641978389</v>
          </cell>
          <cell r="BI36">
            <v>41.144663803562302</v>
          </cell>
          <cell r="BJ36">
            <v>25.337093192380564</v>
          </cell>
          <cell r="BK36">
            <v>15.229460549110831</v>
          </cell>
          <cell r="BL36">
            <v>903.81834522338681</v>
          </cell>
          <cell r="BM36">
            <v>851.06702084412723</v>
          </cell>
          <cell r="BN36">
            <v>873.92670917858993</v>
          </cell>
          <cell r="BO36">
            <v>952.93091467059901</v>
          </cell>
          <cell r="BP36">
            <v>-22.7743</v>
          </cell>
          <cell r="BQ36">
            <v>-7.4468000000000005</v>
          </cell>
          <cell r="BR36">
            <v>2.9015</v>
          </cell>
          <cell r="BS36">
            <v>10.496700000000001</v>
          </cell>
          <cell r="BT36">
            <v>2282.4720935793707</v>
          </cell>
          <cell r="BU36">
            <v>2352.0715714798134</v>
          </cell>
          <cell r="BV36">
            <v>2434.2867442509264</v>
          </cell>
          <cell r="BW36">
            <v>2524.7560671156984</v>
          </cell>
          <cell r="BX36">
            <v>106.80135905304689</v>
          </cell>
          <cell r="BY36">
            <v>182.12930692280099</v>
          </cell>
          <cell r="BZ36">
            <v>248.16788729026342</v>
          </cell>
          <cell r="CA36">
            <v>306.90300346737877</v>
          </cell>
          <cell r="CB36">
            <v>-261.87543979913119</v>
          </cell>
          <cell r="CC36">
            <v>-81.236656171535614</v>
          </cell>
          <cell r="CD36">
            <v>31.233716472041763</v>
          </cell>
          <cell r="CE36">
            <v>109.5433374516759</v>
          </cell>
          <cell r="CF36">
            <v>-252.53253756326967</v>
          </cell>
          <cell r="CG36">
            <v>-81.155882985931214</v>
          </cell>
          <cell r="CH36">
            <v>35.168751345103821</v>
          </cell>
          <cell r="CI36">
            <v>121.54493085169982</v>
          </cell>
          <cell r="CJ36">
            <v>88.38638794786975</v>
          </cell>
          <cell r="CK36">
            <v>28.404558606671717</v>
          </cell>
          <cell r="CL36">
            <v>-12.309063010641266</v>
          </cell>
          <cell r="CM36">
            <v>-42.540726156789283</v>
          </cell>
          <cell r="CN36">
            <v>-164.14614961539993</v>
          </cell>
          <cell r="CO36">
            <v>-52.751323582160936</v>
          </cell>
          <cell r="CP36">
            <v>22.859688334462557</v>
          </cell>
          <cell r="CQ36">
            <v>79.004205492009092</v>
          </cell>
          <cell r="CR36">
            <v>-170.21903630783947</v>
          </cell>
          <cell r="CS36">
            <v>-52.803826870192495</v>
          </cell>
          <cell r="CT36">
            <v>20.301915427842651</v>
          </cell>
          <cell r="CU36">
            <v>71.203169263879474</v>
          </cell>
          <cell r="CV36">
            <v>-2.9001000000000001</v>
          </cell>
          <cell r="CW36">
            <v>3.0493024688550179</v>
          </cell>
          <cell r="CX36">
            <v>3.4954366936796362</v>
          </cell>
          <cell r="CY36">
            <v>3.716461221277001</v>
          </cell>
          <cell r="CZ36">
            <v>3.4200276089262758</v>
          </cell>
          <cell r="DA36">
            <v>-54.050899999999999</v>
          </cell>
          <cell r="DB36">
            <v>70.530888874119711</v>
          </cell>
          <cell r="DC36">
            <v>36.259172937749213</v>
          </cell>
          <cell r="DD36">
            <v>23.667492526306305</v>
          </cell>
          <cell r="DE36">
            <v>42.17005120051931</v>
          </cell>
          <cell r="DF36">
            <v>19.0779</v>
          </cell>
          <cell r="DG36">
            <v>-68.97889460964825</v>
          </cell>
          <cell r="DH36">
            <v>-138.44781154715437</v>
          </cell>
          <cell r="DI36">
            <v>250.72143127677879</v>
          </cell>
          <cell r="DJ36">
            <v>-174.78773828555245</v>
          </cell>
          <cell r="DK36">
            <v>25.1737</v>
          </cell>
          <cell r="DL36">
            <v>-67.863197701707236</v>
          </cell>
          <cell r="DM36">
            <v>-143.33481471580191</v>
          </cell>
          <cell r="DN36">
            <v>245.60491086356939</v>
          </cell>
          <cell r="DO36">
            <v>-178.36819366348834</v>
          </cell>
          <cell r="DP36">
            <v>4.6791967075295577</v>
          </cell>
          <cell r="DQ36">
            <v>7.743357350652972</v>
          </cell>
          <cell r="DR36">
            <v>10.194685892135075</v>
          </cell>
          <cell r="DS36">
            <v>12.155748726172474</v>
          </cell>
          <cell r="DT36">
            <v>-11.473324932900203</v>
          </cell>
          <cell r="DU36">
            <v>-3.4538343627198946</v>
          </cell>
          <cell r="DV36">
            <v>1.2830746643059479</v>
          </cell>
          <cell r="DW36">
            <v>4.3387691539174744</v>
          </cell>
          <cell r="DX36">
            <v>-7.191595028791177</v>
          </cell>
          <cell r="DY36">
            <v>-2.242760136290082</v>
          </cell>
          <cell r="DZ36">
            <v>0.93907130655213311</v>
          </cell>
          <cell r="EA36">
            <v>3.1291817265445423</v>
          </cell>
          <cell r="EB36">
            <v>-7.4576612255925614</v>
          </cell>
          <cell r="EC36">
            <v>-2.2449923510180771</v>
          </cell>
          <cell r="ED36">
            <v>0.83399852033824029</v>
          </cell>
          <cell r="EE36">
            <v>2.8201999468892271</v>
          </cell>
          <cell r="EF36">
            <v>-242.51284604041288</v>
          </cell>
          <cell r="EG36">
            <v>-184.99854848351998</v>
          </cell>
          <cell r="EH36">
            <v>-241.32421983978321</v>
          </cell>
          <cell r="EI36">
            <v>-327.21614841975213</v>
          </cell>
          <cell r="EJ36">
            <v>984.56442947670473</v>
          </cell>
          <cell r="EK36">
            <v>931.81310509744537</v>
          </cell>
          <cell r="EL36">
            <v>954.67279343190785</v>
          </cell>
          <cell r="EM36">
            <v>1033.6769989239169</v>
          </cell>
          <cell r="EN36">
            <v>5.5965389980471079</v>
          </cell>
          <cell r="EO36">
            <v>5.6604639113626396</v>
          </cell>
          <cell r="EP36">
            <v>3.9350348730620537</v>
          </cell>
          <cell r="EQ36">
            <v>5.6248049101271373</v>
          </cell>
          <cell r="ER36">
            <v>734.87769558805951</v>
          </cell>
          <cell r="ES36">
            <v>667.48093419951374</v>
          </cell>
          <cell r="ET36">
            <v>657.85801602168112</v>
          </cell>
          <cell r="EU36">
            <v>679.0206950699453</v>
          </cell>
          <cell r="EV36">
            <v>323.25893029373083</v>
          </cell>
          <cell r="EW36">
            <v>265.7446327368379</v>
          </cell>
          <cell r="EX36">
            <v>322.07030409310107</v>
          </cell>
          <cell r="EY36">
            <v>407.96223267306999</v>
          </cell>
          <cell r="EZ36">
            <v>-26.832034038927773</v>
          </cell>
          <cell r="FA36">
            <v>-21.737247943179604</v>
          </cell>
          <cell r="FB36">
            <v>-27.613782403630346</v>
          </cell>
          <cell r="FC36">
            <v>-34.337866825619926</v>
          </cell>
          <cell r="FD36">
            <v>-2.270690637185242</v>
          </cell>
          <cell r="FE36">
            <v>-1.0157538707481886</v>
          </cell>
          <cell r="FF36">
            <v>-0.97242323523318841</v>
          </cell>
          <cell r="FG36">
            <v>-1.0661875078538698</v>
          </cell>
          <cell r="FH36">
            <v>-1.2343995700462906</v>
          </cell>
          <cell r="FI36">
            <v>-3.271240413634255</v>
          </cell>
          <cell r="FJ36">
            <v>10.311622838140183</v>
          </cell>
          <cell r="FK36">
            <v>3.7242085384977339</v>
          </cell>
          <cell r="FL36">
            <v>-19.083465529377147</v>
          </cell>
          <cell r="FM36">
            <v>-32.175685557715553</v>
          </cell>
          <cell r="FN36">
            <v>-63.066248532926259</v>
          </cell>
          <cell r="FO36">
            <v>-54.562426318967539</v>
          </cell>
          <cell r="FP36">
            <v>-175.33321987963811</v>
          </cell>
          <cell r="FQ36">
            <v>-191.58515961898686</v>
          </cell>
          <cell r="FR36">
            <v>-207.31125343748755</v>
          </cell>
          <cell r="FS36">
            <v>-222.50783787015263</v>
          </cell>
          <cell r="FT36">
            <v>19.854527121278551</v>
          </cell>
          <cell r="FU36">
            <v>18.948705910485842</v>
          </cell>
          <cell r="FV36">
            <v>28.547570842134604</v>
          </cell>
          <cell r="FW36">
            <v>41.854439440436863</v>
          </cell>
          <cell r="FX36">
            <v>7.6817245815558115</v>
          </cell>
          <cell r="FY36">
            <v>8.1453796705025621</v>
          </cell>
          <cell r="FZ36">
            <v>8.5163037562068684</v>
          </cell>
          <cell r="GA36">
            <v>8.8130430011936696</v>
          </cell>
          <cell r="GB36">
            <v>0.69877645370850106</v>
          </cell>
          <cell r="GC36">
            <v>0.71956239288988078</v>
          </cell>
          <cell r="GD36">
            <v>0.81925232154955951</v>
          </cell>
          <cell r="GE36">
            <v>0.94419353553066843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5.5892132122089426E-2</v>
          </cell>
          <cell r="GK36">
            <v>3</v>
          </cell>
          <cell r="GP36">
            <v>2350.6430939469255</v>
          </cell>
          <cell r="GQ36">
            <v>232.43406084786622</v>
          </cell>
          <cell r="GR36">
            <v>-219.91943072487101</v>
          </cell>
          <cell r="GS36">
            <v>-131.13469492025877</v>
          </cell>
        </row>
        <row r="37">
          <cell r="B37" t="str">
            <v>KCOM.L</v>
          </cell>
          <cell r="C37" t="str">
            <v>Kingston</v>
          </cell>
          <cell r="D37" t="str">
            <v>SCRUTON Steve S</v>
          </cell>
          <cell r="E37" t="str">
            <v>GBP</v>
          </cell>
          <cell r="F37">
            <v>0.6825</v>
          </cell>
          <cell r="G37">
            <v>-1</v>
          </cell>
          <cell r="H37" t="str">
            <v>GBP</v>
          </cell>
          <cell r="I37" t="str">
            <v>UNITED KINGDOM</v>
          </cell>
          <cell r="J37">
            <v>514.53655600000002</v>
          </cell>
          <cell r="K37">
            <v>510.78047605347166</v>
          </cell>
          <cell r="L37">
            <v>601.1902627336558</v>
          </cell>
          <cell r="M37">
            <v>566.67878038326126</v>
          </cell>
          <cell r="N37">
            <v>547.67492910805299</v>
          </cell>
          <cell r="O37">
            <v>529.5920900507217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2.2440472850948835E-2</v>
          </cell>
          <cell r="Y37">
            <v>4.6166297375741482E-2</v>
          </cell>
          <cell r="Z37">
            <v>5.826715104962616E-2</v>
          </cell>
          <cell r="AA37">
            <v>6.8383156938945339E-2</v>
          </cell>
          <cell r="AB37">
            <v>4.3059223477176604E-2</v>
          </cell>
          <cell r="AC37">
            <v>5.6857130671088184E-2</v>
          </cell>
          <cell r="AD37">
            <v>6.4906353914874468E-2</v>
          </cell>
          <cell r="AE37">
            <v>7.2541847064425041E-2</v>
          </cell>
          <cell r="AF37">
            <v>0</v>
          </cell>
          <cell r="AG37">
            <v>1.8751661368844683E-2</v>
          </cell>
          <cell r="AH37">
            <v>2.9133574111399801E-2</v>
          </cell>
          <cell r="AI37">
            <v>3.419157811611935E-2</v>
          </cell>
          <cell r="AJ37">
            <v>0</v>
          </cell>
          <cell r="AK37">
            <v>1.8889553756149313</v>
          </cell>
          <cell r="AL37">
            <v>2.9347811026514528</v>
          </cell>
          <cell r="AM37">
            <v>3.4443009615409212</v>
          </cell>
          <cell r="AN37">
            <v>44.23703895779974</v>
          </cell>
          <cell r="AO37">
            <v>21.502700631575767</v>
          </cell>
          <cell r="AP37">
            <v>17.037044953397292</v>
          </cell>
          <cell r="AQ37">
            <v>14.516733596040108</v>
          </cell>
          <cell r="AR37">
            <v>38.54914767315492</v>
          </cell>
          <cell r="AS37">
            <v>23.59396967217431</v>
          </cell>
          <cell r="AT37">
            <v>19.08981201951169</v>
          </cell>
          <cell r="AU37">
            <v>16.243305234666728</v>
          </cell>
          <cell r="AV37">
            <v>2.5940910768732399</v>
          </cell>
          <cell r="AW37">
            <v>4.2383711342112811</v>
          </cell>
          <cell r="AX37">
            <v>5.2383962659134635</v>
          </cell>
          <cell r="AY37">
            <v>6.1563824945293986</v>
          </cell>
          <cell r="AZ37">
            <v>1.3383602128120597</v>
          </cell>
          <cell r="BA37">
            <v>1.2443556251836208</v>
          </cell>
          <cell r="BB37">
            <v>1.1670551152096442</v>
          </cell>
          <cell r="BC37">
            <v>1.0974850808958576</v>
          </cell>
          <cell r="BD37">
            <v>7.3577261163267282</v>
          </cell>
          <cell r="BE37">
            <v>5.9476715094622312</v>
          </cell>
          <cell r="BF37">
            <v>5.2579777211671468</v>
          </cell>
          <cell r="BG37">
            <v>4.7173600604921022</v>
          </cell>
          <cell r="BH37">
            <v>27.134980199794139</v>
          </cell>
          <cell r="BI37">
            <v>19.370274546514374</v>
          </cell>
          <cell r="BJ37">
            <v>16.399077258654753</v>
          </cell>
          <cell r="BK37">
            <v>14.188505249179793</v>
          </cell>
          <cell r="BL37">
            <v>243.02725753402623</v>
          </cell>
          <cell r="BM37">
            <v>259.04340994793961</v>
          </cell>
          <cell r="BN37">
            <v>274.03369883519002</v>
          </cell>
          <cell r="BO37">
            <v>291.62651568326305</v>
          </cell>
          <cell r="BP37">
            <v>4.5371750000000004</v>
          </cell>
          <cell r="BQ37">
            <v>9.2045750000000002</v>
          </cell>
          <cell r="BR37">
            <v>11.365075000000001</v>
          </cell>
          <cell r="BS37">
            <v>12.986525000000002</v>
          </cell>
          <cell r="BT37">
            <v>449.19914457893287</v>
          </cell>
          <cell r="BU37">
            <v>455.39938014073789</v>
          </cell>
          <cell r="BV37">
            <v>469.27940417764358</v>
          </cell>
          <cell r="BW37">
            <v>482.55060526055178</v>
          </cell>
          <cell r="BX37">
            <v>81.708703644135383</v>
          </cell>
          <cell r="BY37">
            <v>95.27741730217015</v>
          </cell>
          <cell r="BZ37">
            <v>104.1607549806206</v>
          </cell>
          <cell r="CA37">
            <v>112.2645045660297</v>
          </cell>
          <cell r="CB37">
            <v>-15.062901806673715</v>
          </cell>
          <cell r="CC37">
            <v>41.540938463443091</v>
          </cell>
          <cell r="CD37">
            <v>49.469383761458317</v>
          </cell>
          <cell r="CE37">
            <v>56.145022660366294</v>
          </cell>
          <cell r="CF37">
            <v>16.494919295215425</v>
          </cell>
          <cell r="CG37">
            <v>33.934639611015918</v>
          </cell>
          <cell r="CH37">
            <v>42.829398794687357</v>
          </cell>
          <cell r="CI37">
            <v>50.265191773693779</v>
          </cell>
          <cell r="CJ37">
            <v>-5.6524200270515355</v>
          </cell>
          <cell r="CK37">
            <v>-10.180391956030055</v>
          </cell>
          <cell r="CL37">
            <v>-12.848819565680929</v>
          </cell>
          <cell r="CM37">
            <v>-15.079557713921334</v>
          </cell>
          <cell r="CN37">
            <v>11.546443615738715</v>
          </cell>
          <cell r="CO37">
            <v>23.754247654985861</v>
          </cell>
          <cell r="CP37">
            <v>29.98057922900643</v>
          </cell>
          <cell r="CQ37">
            <v>35.18563405977244</v>
          </cell>
          <cell r="CR37">
            <v>14.756584018273491</v>
          </cell>
          <cell r="CS37">
            <v>29.078657397124477</v>
          </cell>
          <cell r="CT37">
            <v>34.628568960284575</v>
          </cell>
          <cell r="CU37">
            <v>39.301516553146563</v>
          </cell>
          <cell r="CV37">
            <v>-5.1860000000000008</v>
          </cell>
          <cell r="CW37">
            <v>1.3802865915109663</v>
          </cell>
          <cell r="CX37">
            <v>3.0478794311525519</v>
          </cell>
          <cell r="CY37">
            <v>2.8279956385821805</v>
          </cell>
          <cell r="CZ37">
            <v>2.4160404499723853</v>
          </cell>
          <cell r="DA37">
            <v>30.469075</v>
          </cell>
          <cell r="DB37">
            <v>16.606203565694017</v>
          </cell>
          <cell r="DC37">
            <v>9.3236549961016806</v>
          </cell>
          <cell r="DD37">
            <v>7.7800411363347308</v>
          </cell>
          <cell r="DE37">
            <v>11.170966485882701</v>
          </cell>
          <cell r="DF37">
            <v>22.45170000000001</v>
          </cell>
          <cell r="DG37">
            <v>-375.78310604825236</v>
          </cell>
          <cell r="DH37">
            <v>19.085859856036762</v>
          </cell>
          <cell r="DI37">
            <v>13.494485662279416</v>
          </cell>
          <cell r="DJ37">
            <v>-255.04848920516636</v>
          </cell>
          <cell r="DK37">
            <v>-274.39985000000001</v>
          </cell>
          <cell r="DL37">
            <v>105.72782794008489</v>
          </cell>
          <cell r="DM37">
            <v>26.211445062179024</v>
          </cell>
          <cell r="DN37">
            <v>17.361421842477554</v>
          </cell>
          <cell r="DO37">
            <v>44.979205069461415</v>
          </cell>
          <cell r="DP37">
            <v>18.189861808558632</v>
          </cell>
          <cell r="DQ37">
            <v>20.921727489555508</v>
          </cell>
          <cell r="DR37">
            <v>22.195893118972467</v>
          </cell>
          <cell r="DS37">
            <v>23.264814786712954</v>
          </cell>
          <cell r="DT37">
            <v>-3.3532792723354965</v>
          </cell>
          <cell r="DU37">
            <v>9.1218697861655329</v>
          </cell>
          <cell r="DV37">
            <v>10.541562941196522</v>
          </cell>
          <cell r="DW37">
            <v>11.635053826126891</v>
          </cell>
          <cell r="DX37">
            <v>2.5704509358676626</v>
          </cell>
          <cell r="DY37">
            <v>5.2161352629959188</v>
          </cell>
          <cell r="DZ37">
            <v>6.3886415986109242</v>
          </cell>
          <cell r="EA37">
            <v>7.2915946381984247</v>
          </cell>
          <cell r="EB37">
            <v>3.285087292876729</v>
          </cell>
          <cell r="EC37">
            <v>6.385308954118015</v>
          </cell>
          <cell r="ED37">
            <v>7.3790941285750709</v>
          </cell>
          <cell r="EE37">
            <v>8.1445378214634765</v>
          </cell>
          <cell r="EF37">
            <v>90.409786680184169</v>
          </cell>
          <cell r="EG37">
            <v>55.898304329789589</v>
          </cell>
          <cell r="EH37">
            <v>36.894453054581341</v>
          </cell>
          <cell r="EI37">
            <v>18.811613997250017</v>
          </cell>
          <cell r="EJ37">
            <v>389.8290531978102</v>
          </cell>
          <cell r="EK37">
            <v>405.84520561172349</v>
          </cell>
          <cell r="EL37">
            <v>420.8354944989739</v>
          </cell>
          <cell r="EM37">
            <v>438.42831134704693</v>
          </cell>
          <cell r="EN37">
            <v>-8.9054338002670317</v>
          </cell>
          <cell r="EO37">
            <v>-7.6062999433063689</v>
          </cell>
          <cell r="EP37">
            <v>-6.6399864212765571</v>
          </cell>
          <cell r="EQ37">
            <v>-5.8798323411781146</v>
          </cell>
          <cell r="ER37">
            <v>326.82191274824652</v>
          </cell>
          <cell r="ES37">
            <v>316.56408945936806</v>
          </cell>
          <cell r="ET37">
            <v>319.78796294014802</v>
          </cell>
          <cell r="EU37">
            <v>323.52799609581137</v>
          </cell>
          <cell r="EV37">
            <v>56.39200898359973</v>
          </cell>
          <cell r="EW37">
            <v>90.90349133399431</v>
          </cell>
          <cell r="EX37">
            <v>109.90734260920254</v>
          </cell>
          <cell r="EY37">
            <v>127.99018166653387</v>
          </cell>
          <cell r="EZ37">
            <v>37.201500604320444</v>
          </cell>
          <cell r="FA37">
            <v>21.578740158270602</v>
          </cell>
          <cell r="FB37">
            <v>13.463473000366458</v>
          </cell>
          <cell r="FC37">
            <v>6.450584218371076</v>
          </cell>
          <cell r="FD37">
            <v>1.1064890598918871</v>
          </cell>
          <cell r="FE37">
            <v>0.58668996192990197</v>
          </cell>
          <cell r="FF37">
            <v>0.35420685133710539</v>
          </cell>
          <cell r="FG37">
            <v>0.16756510947042699</v>
          </cell>
          <cell r="FH37">
            <v>-3.743767947728033</v>
          </cell>
          <cell r="FI37">
            <v>2.1882868971289926</v>
          </cell>
          <cell r="FJ37">
            <v>2.2217245142809228</v>
          </cell>
          <cell r="FK37">
            <v>2.2796354084809067</v>
          </cell>
          <cell r="FL37">
            <v>9.1751514273999017</v>
          </cell>
          <cell r="FM37">
            <v>12.526118876762856</v>
          </cell>
          <cell r="FN37">
            <v>15.686892769367347</v>
          </cell>
          <cell r="FO37">
            <v>19.093147227993203</v>
          </cell>
          <cell r="FP37">
            <v>-53.900739065103053</v>
          </cell>
          <cell r="FQ37">
            <v>-55.841953146596417</v>
          </cell>
          <cell r="FR37">
            <v>-57.91524360906304</v>
          </cell>
          <cell r="FS37">
            <v>-59.859514697700398</v>
          </cell>
          <cell r="FT37">
            <v>22.155544551980796</v>
          </cell>
          <cell r="FU37">
            <v>29.255072199543683</v>
          </cell>
          <cell r="FV37">
            <v>33.396691805876628</v>
          </cell>
          <cell r="FW37">
            <v>37.32543215440797</v>
          </cell>
          <cell r="FX37">
            <v>11.999296907750825</v>
          </cell>
          <cell r="FY37">
            <v>12.262193490324661</v>
          </cell>
          <cell r="FZ37">
            <v>12.341313744751407</v>
          </cell>
          <cell r="GA37">
            <v>12.404816001708138</v>
          </cell>
          <cell r="GB37">
            <v>0.18845192713522785</v>
          </cell>
          <cell r="GC37">
            <v>0.20135848257343278</v>
          </cell>
          <cell r="GD37">
            <v>0.21988561127495929</v>
          </cell>
          <cell r="GE37">
            <v>0.23711168471762792</v>
          </cell>
          <cell r="GF37">
            <v>0</v>
          </cell>
          <cell r="GG37">
            <v>-9.6484152600035902</v>
          </cell>
          <cell r="GH37">
            <v>-14.990288887250415</v>
          </cell>
          <cell r="GI37">
            <v>-17.592816848073021</v>
          </cell>
          <cell r="GJ37">
            <v>4.0625110387251098E-2</v>
          </cell>
          <cell r="GK37">
            <v>3</v>
          </cell>
          <cell r="GP37">
            <v>473.76879424866883</v>
          </cell>
          <cell r="GQ37">
            <v>62.626874333350933</v>
          </cell>
          <cell r="GR37">
            <v>-12.301096519422526</v>
          </cell>
          <cell r="GS37">
            <v>-6.6206729052454545</v>
          </cell>
        </row>
        <row r="38">
          <cell r="B38" t="str">
            <v>TOIGn.DE</v>
          </cell>
          <cell r="C38" t="str">
            <v>T- Online</v>
          </cell>
          <cell r="D38" t="str">
            <v>Cote-Colisson Nicolas</v>
          </cell>
          <cell r="E38" t="str">
            <v>EUR</v>
          </cell>
          <cell r="F38">
            <v>8.1199999999999992</v>
          </cell>
          <cell r="G38">
            <v>-1</v>
          </cell>
          <cell r="H38" t="str">
            <v>EUR</v>
          </cell>
          <cell r="I38" t="str">
            <v>GERMANY</v>
          </cell>
          <cell r="J38">
            <v>1223.890578</v>
          </cell>
          <cell r="K38">
            <v>9937.9914933599994</v>
          </cell>
          <cell r="L38">
            <v>5645.5920373599993</v>
          </cell>
          <cell r="M38">
            <v>5305.4074813599991</v>
          </cell>
          <cell r="N38">
            <v>4924.1887043599991</v>
          </cell>
          <cell r="O38">
            <v>4487.180200360000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79.50626</v>
          </cell>
          <cell r="U38">
            <v>170.40573900000001</v>
          </cell>
          <cell r="V38">
            <v>160.207483</v>
          </cell>
          <cell r="W38">
            <v>148.51675599999999</v>
          </cell>
          <cell r="X38">
            <v>0.25913049230124885</v>
          </cell>
          <cell r="Y38">
            <v>0.29647359128538037</v>
          </cell>
          <cell r="Z38">
            <v>0.33872993015230157</v>
          </cell>
          <cell r="AA38">
            <v>0.3917436743270688</v>
          </cell>
          <cell r="AB38">
            <v>0.15604456103591313</v>
          </cell>
          <cell r="AC38">
            <v>0.16099716473182943</v>
          </cell>
          <cell r="AD38">
            <v>0.19354342884728049</v>
          </cell>
          <cell r="AE38">
            <v>0.2263647968045718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31.335563514309221</v>
          </cell>
          <cell r="AO38">
            <v>27.388611460451553</v>
          </cell>
          <cell r="AP38">
            <v>23.971899962749205</v>
          </cell>
          <cell r="AQ38">
            <v>20.727839483173302</v>
          </cell>
          <cell r="AR38">
            <v>32.020390761906569</v>
          </cell>
          <cell r="AS38">
            <v>30.674228811860011</v>
          </cell>
          <cell r="AT38">
            <v>26.51664810643803</v>
          </cell>
          <cell r="AU38">
            <v>23.272057374732899</v>
          </cell>
          <cell r="AV38">
            <v>3.1230099827190796</v>
          </cell>
          <cell r="AW38">
            <v>3.2600656601132081</v>
          </cell>
          <cell r="AX38">
            <v>3.7712157131851365</v>
          </cell>
          <cell r="AY38">
            <v>4.296998687729805</v>
          </cell>
          <cell r="AZ38">
            <v>2.7456187352462784</v>
          </cell>
          <cell r="BA38">
            <v>2.3452339787494423</v>
          </cell>
          <cell r="BB38">
            <v>2.0137964365916678</v>
          </cell>
          <cell r="BC38">
            <v>1.6789060696508309</v>
          </cell>
          <cell r="BD38">
            <v>11.824775731583259</v>
          </cell>
          <cell r="BE38">
            <v>9.9561099534688644</v>
          </cell>
          <cell r="BF38">
            <v>8.0410908299532409</v>
          </cell>
          <cell r="BG38">
            <v>6.3885372148122279</v>
          </cell>
          <cell r="BH38">
            <v>29.560941679220935</v>
          </cell>
          <cell r="BI38">
            <v>26.92513727382827</v>
          </cell>
          <cell r="BJ38">
            <v>20.788045816836494</v>
          </cell>
          <cell r="BK38">
            <v>16.196531908294048</v>
          </cell>
          <cell r="BL38">
            <v>5794.2473680000003</v>
          </cell>
          <cell r="BM38">
            <v>6157.413603</v>
          </cell>
          <cell r="BN38">
            <v>6572.312723</v>
          </cell>
          <cell r="BO38">
            <v>7052.1114020000005</v>
          </cell>
          <cell r="BP38">
            <v>35.092399999999998</v>
          </cell>
          <cell r="BQ38">
            <v>20.092099999999999</v>
          </cell>
          <cell r="BR38">
            <v>23.087</v>
          </cell>
          <cell r="BS38">
            <v>26.949499999999997</v>
          </cell>
          <cell r="BT38">
            <v>2056.2184999999999</v>
          </cell>
          <cell r="BU38">
            <v>2262.2081760000001</v>
          </cell>
          <cell r="BV38">
            <v>2445.2266450000002</v>
          </cell>
          <cell r="BW38">
            <v>2672.6809090000002</v>
          </cell>
          <cell r="BX38">
            <v>477.43755700000003</v>
          </cell>
          <cell r="BY38">
            <v>532.87955899999997</v>
          </cell>
          <cell r="BZ38">
            <v>612.378197</v>
          </cell>
          <cell r="CA38">
            <v>702.37991099999999</v>
          </cell>
          <cell r="CB38">
            <v>382.31540699999999</v>
          </cell>
          <cell r="CC38">
            <v>457.56768699999998</v>
          </cell>
          <cell r="CD38">
            <v>526.89714300000003</v>
          </cell>
          <cell r="CE38">
            <v>616.54735400000004</v>
          </cell>
          <cell r="CF38">
            <v>507.49240700000001</v>
          </cell>
          <cell r="CG38">
            <v>595.35448299999996</v>
          </cell>
          <cell r="CH38">
            <v>680.16249100000005</v>
          </cell>
          <cell r="CI38">
            <v>786.55521299999998</v>
          </cell>
          <cell r="CJ38">
            <v>-190.045039</v>
          </cell>
          <cell r="CK38">
            <v>-232.18824900000001</v>
          </cell>
          <cell r="CL38">
            <v>-265.263372</v>
          </cell>
          <cell r="CM38">
            <v>-306.75653299999999</v>
          </cell>
          <cell r="CN38">
            <v>317.14736799999997</v>
          </cell>
          <cell r="CO38">
            <v>362.85123499999997</v>
          </cell>
          <cell r="CP38">
            <v>414.56837000000002</v>
          </cell>
          <cell r="CQ38">
            <v>479.451392</v>
          </cell>
          <cell r="CR38">
            <v>239.14647400000001</v>
          </cell>
          <cell r="CS38">
            <v>279.11628899999999</v>
          </cell>
          <cell r="CT38">
            <v>321.40725700000002</v>
          </cell>
          <cell r="CU38">
            <v>376.093886</v>
          </cell>
          <cell r="CV38">
            <v>11.0869</v>
          </cell>
          <cell r="CW38">
            <v>10.01788846856499</v>
          </cell>
          <cell r="CX38">
            <v>8.0902576050100947</v>
          </cell>
          <cell r="CY38">
            <v>9.301970615488699</v>
          </cell>
          <cell r="CZ38">
            <v>9.1338014186717658</v>
          </cell>
          <cell r="DA38">
            <v>38.830300000000001</v>
          </cell>
          <cell r="DB38">
            <v>11.612409033837267</v>
          </cell>
          <cell r="DC38">
            <v>14.918687845558736</v>
          </cell>
          <cell r="DD38">
            <v>14.697080079093666</v>
          </cell>
          <cell r="DE38">
            <v>13.73265236941586</v>
          </cell>
          <cell r="DF38">
            <v>-558.96209999999996</v>
          </cell>
          <cell r="DG38">
            <v>19.683297775127315</v>
          </cell>
          <cell r="DH38">
            <v>15.151737758090448</v>
          </cell>
          <cell r="DI38">
            <v>17.014746082994051</v>
          </cell>
          <cell r="DJ38">
            <v>17.268547523444028</v>
          </cell>
          <cell r="DK38">
            <v>-4.8099999999999997E-2</v>
          </cell>
          <cell r="DL38">
            <v>14.410924261556545</v>
          </cell>
          <cell r="DM38">
            <v>14.252985800089689</v>
          </cell>
          <cell r="DN38">
            <v>15.650741034584954</v>
          </cell>
          <cell r="DO38">
            <v>14.76985266125557</v>
          </cell>
          <cell r="DP38">
            <v>23.219203455274819</v>
          </cell>
          <cell r="DQ38">
            <v>23.555725978421183</v>
          </cell>
          <cell r="DR38">
            <v>25.043821530907618</v>
          </cell>
          <cell r="DS38">
            <v>26.279976357626609</v>
          </cell>
          <cell r="DT38">
            <v>18.593131371982111</v>
          </cell>
          <cell r="DU38">
            <v>20.226595052320238</v>
          </cell>
          <cell r="DV38">
            <v>21.547987957574378</v>
          </cell>
          <cell r="DW38">
            <v>23.068498447526419</v>
          </cell>
          <cell r="DX38">
            <v>15.42381648642885</v>
          </cell>
          <cell r="DY38">
            <v>16.039692493799912</v>
          </cell>
          <cell r="DZ38">
            <v>16.954189945856736</v>
          </cell>
          <cell r="EA38">
            <v>17.938968710611611</v>
          </cell>
          <cell r="EB38">
            <v>11.630401827432252</v>
          </cell>
          <cell r="EC38">
            <v>12.338222978821026</v>
          </cell>
          <cell r="ED38">
            <v>13.14427264471429</v>
          </cell>
          <cell r="EE38">
            <v>14.071784055236051</v>
          </cell>
          <cell r="EF38">
            <v>-4112.893196</v>
          </cell>
          <cell r="EG38">
            <v>-4462.1782730000004</v>
          </cell>
          <cell r="EH38">
            <v>-4853.5953060000002</v>
          </cell>
          <cell r="EI38">
            <v>-5302.2945369999998</v>
          </cell>
          <cell r="EJ38">
            <v>5894.2473680000003</v>
          </cell>
          <cell r="EK38">
            <v>6257.413603</v>
          </cell>
          <cell r="EL38">
            <v>6672.312723</v>
          </cell>
          <cell r="EM38">
            <v>7152.1114020000005</v>
          </cell>
          <cell r="EN38">
            <v>113.777</v>
          </cell>
          <cell r="EO38">
            <v>121.386796</v>
          </cell>
          <cell r="EP38">
            <v>131.86534800000001</v>
          </cell>
          <cell r="EQ38">
            <v>143.60785899999999</v>
          </cell>
          <cell r="ER38">
            <v>98.506900000000002</v>
          </cell>
          <cell r="ES38">
            <v>133.225425</v>
          </cell>
          <cell r="ET38">
            <v>157.983217</v>
          </cell>
          <cell r="EU38">
            <v>190.728295</v>
          </cell>
          <cell r="EV38">
            <v>4212.893196</v>
          </cell>
          <cell r="EW38">
            <v>4562.1782730000004</v>
          </cell>
          <cell r="EX38">
            <v>4953.5953060000002</v>
          </cell>
          <cell r="EY38">
            <v>5402.2945369999998</v>
          </cell>
          <cell r="EZ38">
            <v>-70.982354303931743</v>
          </cell>
          <cell r="FA38">
            <v>-72.4683862527271</v>
          </cell>
          <cell r="FB38">
            <v>-73.849122988544067</v>
          </cell>
          <cell r="FC38">
            <v>-75.187333760726645</v>
          </cell>
          <cell r="FD38">
            <v>-8.6145154181911163</v>
          </cell>
          <cell r="FE38">
            <v>-8.3737088383981355</v>
          </cell>
          <cell r="FF38">
            <v>-7.9258133777091349</v>
          </cell>
          <cell r="FG38">
            <v>-7.5490407028454998</v>
          </cell>
          <cell r="FH38">
            <v>11.019417786633957</v>
          </cell>
          <cell r="FI38">
            <v>9.9704992345755414</v>
          </cell>
          <cell r="FJ38">
            <v>9.4014465096463802</v>
          </cell>
          <cell r="FK38">
            <v>8.7621729327866014</v>
          </cell>
          <cell r="FL38">
            <v>-4.196257213672359</v>
          </cell>
          <cell r="FM38">
            <v>-4.3899301782378366</v>
          </cell>
          <cell r="FN38">
            <v>-4.6439660326835819</v>
          </cell>
          <cell r="FO38">
            <v>-4.8909573326345601</v>
          </cell>
          <cell r="FP38">
            <v>-96.411050000000003</v>
          </cell>
          <cell r="FQ38">
            <v>-103.648397</v>
          </cell>
          <cell r="FR38">
            <v>-110.238846</v>
          </cell>
          <cell r="FS38">
            <v>-118.577636</v>
          </cell>
          <cell r="FT38">
            <v>190.98146800000001</v>
          </cell>
          <cell r="FU38">
            <v>197.04291299999994</v>
          </cell>
          <cell r="FV38">
            <v>236.875979</v>
          </cell>
          <cell r="FW38">
            <v>277.04574200000002</v>
          </cell>
          <cell r="FX38">
            <v>4.6887551104126333</v>
          </cell>
          <cell r="FY38">
            <v>4.5817355847095129</v>
          </cell>
          <cell r="FZ38">
            <v>4.5083283476162181</v>
          </cell>
          <cell r="GA38">
            <v>4.4366551802237604</v>
          </cell>
          <cell r="GB38">
            <v>0.33686100000000002</v>
          </cell>
          <cell r="GC38">
            <v>0.358018</v>
          </cell>
          <cell r="GD38">
            <v>0.40858499999999998</v>
          </cell>
          <cell r="GE38">
            <v>0.46188699999999999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.38034380682796481</v>
          </cell>
          <cell r="GK38">
            <v>3</v>
          </cell>
          <cell r="GP38">
            <v>1850.999982896273</v>
          </cell>
          <cell r="GQ38">
            <v>343.90011186318839</v>
          </cell>
          <cell r="GR38">
            <v>-83.299995141211014</v>
          </cell>
          <cell r="GS38">
            <v>317.29998929485077</v>
          </cell>
        </row>
        <row r="39">
          <cell r="B39" t="str">
            <v>TRR.MC</v>
          </cell>
          <cell r="C39" t="str">
            <v>Terra Lycos</v>
          </cell>
          <cell r="D39" t="str">
            <v>Cote-Colisson Nicolas</v>
          </cell>
          <cell r="E39" t="str">
            <v>EUR</v>
          </cell>
          <cell r="F39">
            <v>3.5</v>
          </cell>
          <cell r="G39">
            <v>-1</v>
          </cell>
          <cell r="H39" t="str">
            <v>EUR</v>
          </cell>
          <cell r="I39" t="str">
            <v>SPAIN</v>
          </cell>
          <cell r="J39">
            <v>574.94151299999999</v>
          </cell>
          <cell r="K39">
            <v>2012.2952955000001</v>
          </cell>
          <cell r="L39">
            <v>1543.9695375000001</v>
          </cell>
          <cell r="M39">
            <v>1528.7596775000002</v>
          </cell>
          <cell r="N39">
            <v>1508.2534805</v>
          </cell>
          <cell r="O39" t="str">
            <v/>
          </cell>
          <cell r="P39">
            <v>0</v>
          </cell>
          <cell r="Q39">
            <v>0</v>
          </cell>
          <cell r="R39">
            <v>0</v>
          </cell>
          <cell r="S39" t="str">
            <v/>
          </cell>
          <cell r="T39">
            <v>0</v>
          </cell>
          <cell r="U39">
            <v>0</v>
          </cell>
          <cell r="V39">
            <v>0</v>
          </cell>
          <cell r="W39" t="str">
            <v/>
          </cell>
          <cell r="X39">
            <v>-0.21012151022046655</v>
          </cell>
          <cell r="Y39">
            <v>-0.12851331366639374</v>
          </cell>
          <cell r="Z39">
            <v>-8.8339740393732893E-2</v>
          </cell>
          <cell r="AA39" t="str">
            <v/>
          </cell>
          <cell r="AB39">
            <v>-4.4464355803091923E-2</v>
          </cell>
          <cell r="AC39">
            <v>1.5862799595756448E-2</v>
          </cell>
          <cell r="AD39">
            <v>1.5898905877057456E-2</v>
          </cell>
          <cell r="AE39" t="str">
            <v/>
          </cell>
          <cell r="AF39">
            <v>0</v>
          </cell>
          <cell r="AG39">
            <v>0</v>
          </cell>
          <cell r="AH39">
            <v>0</v>
          </cell>
          <cell r="AI39" t="str">
            <v/>
          </cell>
          <cell r="AJ39">
            <v>0</v>
          </cell>
          <cell r="AK39">
            <v>0</v>
          </cell>
          <cell r="AL39">
            <v>0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>
            <v>-213.1594229756798</v>
          </cell>
          <cell r="AS39">
            <v>180.15130448631783</v>
          </cell>
          <cell r="AT39">
            <v>130.70220271690781</v>
          </cell>
          <cell r="AU39" t="str">
            <v>-</v>
          </cell>
          <cell r="AV39">
            <v>-0.46913243901682639</v>
          </cell>
          <cell r="AW39">
            <v>0.55508895861253571</v>
          </cell>
          <cell r="AX39">
            <v>0.76509804671458581</v>
          </cell>
          <cell r="AY39" t="str">
            <v/>
          </cell>
          <cell r="AZ39">
            <v>2.8192118056823579</v>
          </cell>
          <cell r="BA39">
            <v>2.7367052506099037</v>
          </cell>
          <cell r="BB39">
            <v>2.6600947134744479</v>
          </cell>
          <cell r="BC39" t="str">
            <v>-</v>
          </cell>
          <cell r="BD39">
            <v>186.02042620481927</v>
          </cell>
          <cell r="BE39">
            <v>120.67521152267119</v>
          </cell>
          <cell r="BF39">
            <v>57.458838328021571</v>
          </cell>
          <cell r="BG39" t="str">
            <v>-</v>
          </cell>
          <cell r="BH39" t="str">
            <v>-</v>
          </cell>
          <cell r="BI39">
            <v>167.62381249628572</v>
          </cell>
          <cell r="BJ39">
            <v>164.99980477939843</v>
          </cell>
          <cell r="BK39" t="str">
            <v>-</v>
          </cell>
          <cell r="BL39">
            <v>1357.2993469999999</v>
          </cell>
          <cell r="BM39">
            <v>1283.4117080000001</v>
          </cell>
          <cell r="BN39">
            <v>1232.6215239999999</v>
          </cell>
          <cell r="BO39" t="str">
            <v/>
          </cell>
          <cell r="BP39">
            <v>-12.833900000000002</v>
          </cell>
          <cell r="BQ39">
            <v>-9.1757000000000009</v>
          </cell>
          <cell r="BR39">
            <v>-5.6128</v>
          </cell>
          <cell r="BS39" t="str">
            <v/>
          </cell>
          <cell r="BT39">
            <v>547.66</v>
          </cell>
          <cell r="BU39">
            <v>558.61320000000001</v>
          </cell>
          <cell r="BV39">
            <v>566.99239799999998</v>
          </cell>
          <cell r="BW39" t="str">
            <v/>
          </cell>
          <cell r="BX39">
            <v>8.3000000000000007</v>
          </cell>
          <cell r="BY39">
            <v>12.668381999999999</v>
          </cell>
          <cell r="BZ39">
            <v>26.249286000000001</v>
          </cell>
          <cell r="CA39" t="str">
            <v/>
          </cell>
          <cell r="CB39">
            <v>-130.12000399999999</v>
          </cell>
          <cell r="CC39">
            <v>-106.499138</v>
          </cell>
          <cell r="CD39">
            <v>-91.169835000000006</v>
          </cell>
          <cell r="CE39" t="str">
            <v/>
          </cell>
          <cell r="CF39">
            <v>-174.36241100000001</v>
          </cell>
          <cell r="CG39">
            <v>-113.67329100000001</v>
          </cell>
          <cell r="CH39">
            <v>-78.138744000000003</v>
          </cell>
          <cell r="CI39" t="str">
            <v/>
          </cell>
          <cell r="CJ39">
            <v>7.9233520000000004</v>
          </cell>
          <cell r="CK39">
            <v>39.785651999999999</v>
          </cell>
          <cell r="CL39">
            <v>27.348559999999999</v>
          </cell>
          <cell r="CM39" t="str">
            <v/>
          </cell>
          <cell r="CN39">
            <v>-120.807579</v>
          </cell>
          <cell r="CO39">
            <v>-73.887638999999993</v>
          </cell>
          <cell r="CP39">
            <v>-50.790184000000004</v>
          </cell>
          <cell r="CQ39" t="str">
            <v/>
          </cell>
          <cell r="CR39">
            <v>-51.514004</v>
          </cell>
          <cell r="CS39">
            <v>-28.063137999999999</v>
          </cell>
          <cell r="CT39">
            <v>-12.733834999999999</v>
          </cell>
          <cell r="CU39" t="str">
            <v/>
          </cell>
          <cell r="CV39">
            <v>0.189</v>
          </cell>
          <cell r="CW39">
            <v>2</v>
          </cell>
          <cell r="CX39">
            <v>1.4999999999999858</v>
          </cell>
          <cell r="CY39" t="str">
            <v/>
          </cell>
          <cell r="CZ39" t="str">
            <v/>
          </cell>
          <cell r="DA39">
            <v>-128.3974</v>
          </cell>
          <cell r="DB39">
            <v>52.631108433734937</v>
          </cell>
          <cell r="DC39">
            <v>107.20314559507287</v>
          </cell>
          <cell r="DD39" t="str">
            <v/>
          </cell>
          <cell r="DE39" t="str">
            <v/>
          </cell>
          <cell r="DF39">
            <v>-31.611899999999999</v>
          </cell>
          <cell r="DG39">
            <v>-18.153139620253924</v>
          </cell>
          <cell r="DH39">
            <v>-14.393828239248279</v>
          </cell>
          <cell r="DI39" t="str">
            <v/>
          </cell>
          <cell r="DJ39" t="str">
            <v/>
          </cell>
          <cell r="DK39">
            <v>-29.947099999999999</v>
          </cell>
          <cell r="DL39">
            <v>-38.838573199120241</v>
          </cell>
          <cell r="DM39">
            <v>-31.26024232551265</v>
          </cell>
          <cell r="DN39" t="str">
            <v/>
          </cell>
          <cell r="DO39" t="str">
            <v/>
          </cell>
          <cell r="DP39">
            <v>1.5155388379651611</v>
          </cell>
          <cell r="DQ39">
            <v>2.267827183460756</v>
          </cell>
          <cell r="DR39">
            <v>4.6295657741781584</v>
          </cell>
          <cell r="DS39" t="str">
            <v/>
          </cell>
          <cell r="DT39">
            <v>-23.759267428696639</v>
          </cell>
          <cell r="DU39">
            <v>-19.06491611727041</v>
          </cell>
          <cell r="DV39">
            <v>-16.079551563934729</v>
          </cell>
          <cell r="DW39" t="str">
            <v/>
          </cell>
          <cell r="DX39">
            <v>-22.058864806631853</v>
          </cell>
          <cell r="DY39">
            <v>-13.22697691354232</v>
          </cell>
          <cell r="DZ39">
            <v>-8.9578245103737704</v>
          </cell>
          <cell r="EA39" t="str">
            <v/>
          </cell>
          <cell r="EB39">
            <v>-9.4062016579629706</v>
          </cell>
          <cell r="EC39">
            <v>-5.023715515494442</v>
          </cell>
          <cell r="ED39">
            <v>-2.2458563897712081</v>
          </cell>
          <cell r="EE39" t="str">
            <v/>
          </cell>
          <cell r="EF39">
            <v>-468.32575800000001</v>
          </cell>
          <cell r="EG39">
            <v>-483.535618</v>
          </cell>
          <cell r="EH39">
            <v>-504.04181499999999</v>
          </cell>
          <cell r="EI39" t="str">
            <v/>
          </cell>
          <cell r="EJ39">
            <v>1371.2993469999999</v>
          </cell>
          <cell r="EK39">
            <v>1297.4117080000001</v>
          </cell>
          <cell r="EL39">
            <v>1246.6215239999999</v>
          </cell>
          <cell r="EM39" t="str">
            <v/>
          </cell>
          <cell r="EN39">
            <v>16.124074</v>
          </cell>
          <cell r="EO39">
            <v>2.0498470000000002</v>
          </cell>
          <cell r="EP39">
            <v>6.2550910000000002</v>
          </cell>
          <cell r="EQ39" t="str">
            <v/>
          </cell>
          <cell r="ER39">
            <v>26.174661</v>
          </cell>
          <cell r="ES39">
            <v>28.776993000000001</v>
          </cell>
          <cell r="ET39">
            <v>34.250776999999999</v>
          </cell>
          <cell r="EU39" t="str">
            <v/>
          </cell>
          <cell r="EV39">
            <v>482.32575800000001</v>
          </cell>
          <cell r="EW39">
            <v>497.535618</v>
          </cell>
          <cell r="EX39">
            <v>518.04181500000004</v>
          </cell>
          <cell r="EY39" t="str">
            <v/>
          </cell>
          <cell r="EZ39">
            <v>-34.504235122128883</v>
          </cell>
          <cell r="FA39">
            <v>-37.675799198802387</v>
          </cell>
          <cell r="FB39">
            <v>-40.89185570639119</v>
          </cell>
          <cell r="FC39" t="str">
            <v/>
          </cell>
          <cell r="FD39">
            <v>-56.424790120481923</v>
          </cell>
          <cell r="FE39">
            <v>-38.168695733993495</v>
          </cell>
          <cell r="FF39">
            <v>-19.202115249915749</v>
          </cell>
          <cell r="FG39" t="str">
            <v/>
          </cell>
          <cell r="FH39">
            <v>-3.706776384667188</v>
          </cell>
          <cell r="FI39">
            <v>-4.6717337561924674</v>
          </cell>
          <cell r="FJ39">
            <v>-5.6821624718307326</v>
          </cell>
          <cell r="FK39" t="str">
            <v/>
          </cell>
          <cell r="FL39">
            <v>-0.5147582428609544</v>
          </cell>
          <cell r="FM39">
            <v>-6.1801597875353611</v>
          </cell>
          <cell r="FN39">
            <v>-4.1964674854450559</v>
          </cell>
          <cell r="FO39" t="str">
            <v/>
          </cell>
          <cell r="FP39">
            <v>-41.787756000000002</v>
          </cell>
          <cell r="FQ39">
            <v>-43.333852</v>
          </cell>
          <cell r="FR39">
            <v>-44.456904999999999</v>
          </cell>
          <cell r="FS39" t="str">
            <v/>
          </cell>
          <cell r="FT39">
            <v>-25.564404</v>
          </cell>
          <cell r="FU39">
            <v>9.1201819999999998</v>
          </cell>
          <cell r="FV39">
            <v>9.1409410000000051</v>
          </cell>
          <cell r="FW39" t="str">
            <v/>
          </cell>
          <cell r="FX39">
            <v>7.6302370083628528</v>
          </cell>
          <cell r="FY39">
            <v>7.7573985004292769</v>
          </cell>
          <cell r="FZ39">
            <v>7.8408291110809563</v>
          </cell>
          <cell r="GA39" t="str">
            <v/>
          </cell>
          <cell r="GB39">
            <v>3.1389E-2</v>
          </cell>
          <cell r="GC39">
            <v>8.0681000000000003E-2</v>
          </cell>
          <cell r="GD39">
            <v>0.11872199999999999</v>
          </cell>
          <cell r="GE39" t="str">
            <v/>
          </cell>
          <cell r="GF39">
            <v>0</v>
          </cell>
          <cell r="GG39">
            <v>0</v>
          </cell>
          <cell r="GH39">
            <v>0</v>
          </cell>
          <cell r="GI39" t="str">
            <v/>
          </cell>
          <cell r="GJ39">
            <v>0.1095965347635071</v>
          </cell>
          <cell r="GK39">
            <v>3</v>
          </cell>
          <cell r="GP39">
            <v>546.62687520586087</v>
          </cell>
          <cell r="GQ39">
            <v>-29.228027918048845</v>
          </cell>
          <cell r="GR39">
            <v>-190.26702598843951</v>
          </cell>
          <cell r="GS39">
            <v>-172.45193132618351</v>
          </cell>
        </row>
        <row r="40">
          <cell r="B40" t="str">
            <v>THUS.L</v>
          </cell>
          <cell r="C40" t="str">
            <v>Thus</v>
          </cell>
          <cell r="D40" t="str">
            <v>SCRUTON Steve S</v>
          </cell>
          <cell r="E40" t="str">
            <v>GBP</v>
          </cell>
          <cell r="F40">
            <v>0.14499999999999999</v>
          </cell>
          <cell r="G40">
            <v>-1</v>
          </cell>
          <cell r="H40" t="str">
            <v>GBP</v>
          </cell>
          <cell r="I40" t="str">
            <v>UNITED KINGDOM</v>
          </cell>
          <cell r="J40">
            <v>1348.6131559999999</v>
          </cell>
          <cell r="K40">
            <v>284.42698113235429</v>
          </cell>
          <cell r="L40">
            <v>328.40350304015988</v>
          </cell>
          <cell r="M40">
            <v>323.05451324426696</v>
          </cell>
          <cell r="N40">
            <v>311.6317578757085</v>
          </cell>
          <cell r="O40">
            <v>292.1854856323742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1.7494285595601199E-2</v>
          </cell>
          <cell r="Y40">
            <v>-1.3832570844163465E-2</v>
          </cell>
          <cell r="Z40">
            <v>-6.519276458749358E-3</v>
          </cell>
          <cell r="AA40">
            <v>1.5611650790081529E-3</v>
          </cell>
          <cell r="AB40">
            <v>3.2449740040477798E-3</v>
          </cell>
          <cell r="AC40">
            <v>7.4096032116906267E-3</v>
          </cell>
          <cell r="AD40">
            <v>1.262426822866195E-2</v>
          </cell>
          <cell r="AE40">
            <v>1.7948458519610012E-2</v>
          </cell>
          <cell r="AF40">
            <v>0</v>
          </cell>
          <cell r="AG40">
            <v>0</v>
          </cell>
          <cell r="AH40">
            <v>0</v>
          </cell>
          <cell r="AI40">
            <v>1.7474960413398734E-3</v>
          </cell>
          <cell r="AJ40">
            <v>0</v>
          </cell>
          <cell r="AK40">
            <v>0</v>
          </cell>
          <cell r="AL40">
            <v>0</v>
          </cell>
          <cell r="AM40">
            <v>0.82857686075577197</v>
          </cell>
          <cell r="AN40" t="str">
            <v>-</v>
          </cell>
          <cell r="AO40" t="str">
            <v>-</v>
          </cell>
          <cell r="AP40" t="str">
            <v>-</v>
          </cell>
          <cell r="AQ40">
            <v>135.09353673124315</v>
          </cell>
          <cell r="AR40">
            <v>-168.65515638314301</v>
          </cell>
          <cell r="AS40">
            <v>59.642494583002275</v>
          </cell>
          <cell r="AT40">
            <v>23.053116465425258</v>
          </cell>
          <cell r="AU40">
            <v>13.994524901921931</v>
          </cell>
          <cell r="AV40">
            <v>-0.59292583840617719</v>
          </cell>
          <cell r="AW40">
            <v>1.6766568987290373</v>
          </cell>
          <cell r="AX40">
            <v>4.3378083024036513</v>
          </cell>
          <cell r="AY40">
            <v>7.1456516531166088</v>
          </cell>
          <cell r="AZ40">
            <v>0.64012100104385772</v>
          </cell>
          <cell r="BA40">
            <v>0.6034594553864745</v>
          </cell>
          <cell r="BB40">
            <v>0.54424074614467099</v>
          </cell>
          <cell r="BC40">
            <v>0.4734473262294685</v>
          </cell>
          <cell r="BD40">
            <v>5.64713390557446</v>
          </cell>
          <cell r="BE40">
            <v>5.3943587846003531</v>
          </cell>
          <cell r="BF40">
            <v>4.4072190884421589</v>
          </cell>
          <cell r="BG40">
            <v>3.4779387145285083</v>
          </cell>
          <cell r="BH40">
            <v>75.042823673111343</v>
          </cell>
          <cell r="BI40">
            <v>32.329089151688784</v>
          </cell>
          <cell r="BJ40">
            <v>18.304088378626798</v>
          </cell>
          <cell r="BK40">
            <v>12.071023371572087</v>
          </cell>
          <cell r="BL40">
            <v>512.17054091701232</v>
          </cell>
          <cell r="BM40">
            <v>478.58612589130587</v>
          </cell>
          <cell r="BN40">
            <v>465.40798589479317</v>
          </cell>
          <cell r="BO40">
            <v>465.44085044881655</v>
          </cell>
          <cell r="BP40">
            <v>-3.3313249999999996</v>
          </cell>
          <cell r="BQ40">
            <v>-2.7753000000000001</v>
          </cell>
          <cell r="BR40">
            <v>-1.0688500000000001</v>
          </cell>
          <cell r="BS40">
            <v>1.0123250000000001</v>
          </cell>
          <cell r="BT40">
            <v>513.03347727168136</v>
          </cell>
          <cell r="BU40">
            <v>535.33756138989099</v>
          </cell>
          <cell r="BV40">
            <v>572.59909347704377</v>
          </cell>
          <cell r="BW40">
            <v>617.14465251992772</v>
          </cell>
          <cell r="BX40">
            <v>58.154013793790625</v>
          </cell>
          <cell r="BY40">
            <v>59.887472477083449</v>
          </cell>
          <cell r="BZ40">
            <v>70.709386491122345</v>
          </cell>
          <cell r="CA40">
            <v>84.011108192280133</v>
          </cell>
          <cell r="CB40">
            <v>-29.107442062940908</v>
          </cell>
          <cell r="CC40">
            <v>-21.425872182107142</v>
          </cell>
          <cell r="CD40">
            <v>-7.8726181004643143</v>
          </cell>
          <cell r="CE40">
            <v>6.88909050466303</v>
          </cell>
          <cell r="CF40">
            <v>-33.7043197401957</v>
          </cell>
          <cell r="CG40">
            <v>-26.649695953130617</v>
          </cell>
          <cell r="CH40">
            <v>-12.559975116675307</v>
          </cell>
          <cell r="CI40">
            <v>3.0077255852696196</v>
          </cell>
          <cell r="CJ40">
            <v>-0.54071245665776602</v>
          </cell>
          <cell r="CK40">
            <v>-0.6181648798373921</v>
          </cell>
          <cell r="CL40">
            <v>-0.6181648798373921</v>
          </cell>
          <cell r="CM40">
            <v>-0.6181648798373921</v>
          </cell>
          <cell r="CN40">
            <v>-23.593023709049071</v>
          </cell>
          <cell r="CO40">
            <v>-18.654787021740873</v>
          </cell>
          <cell r="CP40">
            <v>-8.7919819998704742</v>
          </cell>
          <cell r="CQ40">
            <v>2.1054077642381741</v>
          </cell>
          <cell r="CR40">
            <v>-19.349164722360616</v>
          </cell>
          <cell r="CS40">
            <v>-14.998110491112357</v>
          </cell>
          <cell r="CT40">
            <v>-5.5108319067095799</v>
          </cell>
          <cell r="CU40">
            <v>4.8223634987146804</v>
          </cell>
          <cell r="CV40">
            <v>9.6532499999999999</v>
          </cell>
          <cell r="CW40">
            <v>4.3474909740438505</v>
          </cell>
          <cell r="CX40">
            <v>6.9603806597114328</v>
          </cell>
          <cell r="CY40">
            <v>7.7795371229783257</v>
          </cell>
          <cell r="CZ40">
            <v>6.3523494214849023</v>
          </cell>
          <cell r="DA40">
            <v>7.5102750000000009</v>
          </cell>
          <cell r="DB40">
            <v>2.9808066033748304</v>
          </cell>
          <cell r="DC40">
            <v>18.070413671540436</v>
          </cell>
          <cell r="DD40">
            <v>18.811818856366187</v>
          </cell>
          <cell r="DE40">
            <v>13.045255423685532</v>
          </cell>
          <cell r="DF40">
            <v>-20.835000000000001</v>
          </cell>
          <cell r="DG40">
            <v>-26.390398250122459</v>
          </cell>
          <cell r="DH40">
            <v>-63.256487140631876</v>
          </cell>
          <cell r="DI40">
            <v>-187.50698200712571</v>
          </cell>
          <cell r="DJ40">
            <v>-161.85658640791161</v>
          </cell>
          <cell r="DK40">
            <v>-12.7194</v>
          </cell>
          <cell r="DL40">
            <v>-20.930919021685824</v>
          </cell>
          <cell r="DM40">
            <v>-52.870102512432744</v>
          </cell>
          <cell r="DN40">
            <v>-123.94690712821286</v>
          </cell>
          <cell r="DO40">
            <v>-144.68730925062835</v>
          </cell>
          <cell r="DP40">
            <v>11.33532534817307</v>
          </cell>
          <cell r="DQ40">
            <v>11.186861673146614</v>
          </cell>
          <cell r="DR40">
            <v>12.348847089810695</v>
          </cell>
          <cell r="DS40">
            <v>13.612871447438719</v>
          </cell>
          <cell r="DT40">
            <v>-5.6735950678569083</v>
          </cell>
          <cell r="DU40">
            <v>-4.0023106405011797</v>
          </cell>
          <cell r="DV40">
            <v>-1.374891820498479</v>
          </cell>
          <cell r="DW40">
            <v>1.1162845657875291</v>
          </cell>
          <cell r="DX40">
            <v>-4.5987298596023551</v>
          </cell>
          <cell r="DY40">
            <v>-3.4846774011723847</v>
          </cell>
          <cell r="DZ40">
            <v>-1.5354516100404823</v>
          </cell>
          <cell r="EA40">
            <v>0.34115304339774544</v>
          </cell>
          <cell r="EB40">
            <v>-3.7715208811050154</v>
          </cell>
          <cell r="EC40">
            <v>-2.8016174415583559</v>
          </cell>
          <cell r="ED40">
            <v>-0.96242414098940865</v>
          </cell>
          <cell r="EE40">
            <v>0.78139921961957948</v>
          </cell>
          <cell r="EF40">
            <v>43.976521907805605</v>
          </cell>
          <cell r="EG40">
            <v>38.627532111912657</v>
          </cell>
          <cell r="EH40">
            <v>27.204776743354202</v>
          </cell>
          <cell r="EI40">
            <v>7.7585045000199315</v>
          </cell>
          <cell r="EJ40">
            <v>597.36420652420225</v>
          </cell>
          <cell r="EK40">
            <v>557.14251882104168</v>
          </cell>
          <cell r="EL40">
            <v>535.23734522682457</v>
          </cell>
          <cell r="EM40">
            <v>526.5431761831436</v>
          </cell>
          <cell r="EN40">
            <v>-6.062655695269223</v>
          </cell>
          <cell r="EO40">
            <v>-5.2238237710234774</v>
          </cell>
          <cell r="EP40">
            <v>-4.6873570162109939</v>
          </cell>
          <cell r="EQ40">
            <v>-3.8813660102726093</v>
          </cell>
          <cell r="ER40">
            <v>557.07107059697728</v>
          </cell>
          <cell r="ES40">
            <v>518.99596516619533</v>
          </cell>
          <cell r="ET40">
            <v>493.47992796784723</v>
          </cell>
          <cell r="EU40">
            <v>475.54532739408575</v>
          </cell>
          <cell r="EV40">
            <v>41.217143699384259</v>
          </cell>
          <cell r="EW40">
            <v>39.928860817823143</v>
          </cell>
          <cell r="EX40">
            <v>42.624582588677235</v>
          </cell>
          <cell r="EY40">
            <v>53.343821234307143</v>
          </cell>
          <cell r="EZ40">
            <v>8.5863044424749884</v>
          </cell>
          <cell r="FA40">
            <v>8.0711767479622996</v>
          </cell>
          <cell r="FB40">
            <v>5.8453609666903992</v>
          </cell>
          <cell r="FC40">
            <v>1.6669152465965418</v>
          </cell>
          <cell r="FD40">
            <v>0.75620785288772596</v>
          </cell>
          <cell r="FE40">
            <v>0.64500187625540339</v>
          </cell>
          <cell r="FF40">
            <v>0.38474067013394037</v>
          </cell>
          <cell r="FG40">
            <v>9.2350936286457283E-2</v>
          </cell>
          <cell r="FH40">
            <v>-1.416034552615711</v>
          </cell>
          <cell r="FI40">
            <v>-1.8635815839118066</v>
          </cell>
          <cell r="FJ40">
            <v>-5.4142830307192602</v>
          </cell>
          <cell r="FK40">
            <v>7.7432313014613792</v>
          </cell>
          <cell r="FL40">
            <v>9.5921683032683234</v>
          </cell>
          <cell r="FM40">
            <v>11.464298012746704</v>
          </cell>
          <cell r="FN40">
            <v>15.085129262946563</v>
          </cell>
          <cell r="FO40">
            <v>21.644727132131397</v>
          </cell>
          <cell r="FP40">
            <v>-53.237086704396027</v>
          </cell>
          <cell r="FQ40">
            <v>-49.276619225220223</v>
          </cell>
          <cell r="FR40">
            <v>-53.06596739323863</v>
          </cell>
          <cell r="FS40">
            <v>-59.187416022976393</v>
          </cell>
          <cell r="FT40">
            <v>4.3762146327368328</v>
          </cell>
          <cell r="FU40">
            <v>9.9926883720258317</v>
          </cell>
          <cell r="FV40">
            <v>17.025254218046321</v>
          </cell>
          <cell r="FW40">
            <v>24.205527289466346</v>
          </cell>
          <cell r="FX40">
            <v>10.376922571897557</v>
          </cell>
          <cell r="FY40">
            <v>9.2047752258003115</v>
          </cell>
          <cell r="FZ40">
            <v>9.2675604969965111</v>
          </cell>
          <cell r="GA40">
            <v>9.590525621716413</v>
          </cell>
          <cell r="GB40">
            <v>4.6264550486230148E-2</v>
          </cell>
          <cell r="GC40">
            <v>4.648236269977285E-2</v>
          </cell>
          <cell r="GD40">
            <v>5.1772399565581308E-2</v>
          </cell>
          <cell r="GE40">
            <v>5.8773662269339631E-2</v>
          </cell>
          <cell r="GF40">
            <v>0</v>
          </cell>
          <cell r="GG40">
            <v>0</v>
          </cell>
          <cell r="GH40">
            <v>0</v>
          </cell>
          <cell r="GI40">
            <v>-2.3566961514088729</v>
          </cell>
          <cell r="GJ40">
            <v>2.3159725961102325E-2</v>
          </cell>
          <cell r="GK40">
            <v>3</v>
          </cell>
          <cell r="GP40">
            <v>467.86892068559882</v>
          </cell>
          <cell r="GQ40">
            <v>54.091586868130157</v>
          </cell>
          <cell r="GR40">
            <v>-36.768069302015931</v>
          </cell>
          <cell r="GS40">
            <v>-27.031234557334702</v>
          </cell>
        </row>
        <row r="42">
          <cell r="B42" t="str">
            <v>European alternative carriers aggregate</v>
          </cell>
          <cell r="K42">
            <v>19260.332584369222</v>
          </cell>
          <cell r="L42">
            <v>13837.881976632174</v>
          </cell>
          <cell r="M42">
            <v>13948.978230003662</v>
          </cell>
          <cell r="N42">
            <v>13608.874898953225</v>
          </cell>
          <cell r="O42">
            <v>11471.494491495989</v>
          </cell>
          <cell r="P42">
            <v>1490.8682396078282</v>
          </cell>
          <cell r="Q42">
            <v>1490.8682396078282</v>
          </cell>
          <cell r="R42">
            <v>1490.8682396078282</v>
          </cell>
          <cell r="S42">
            <v>1490.8682396078282</v>
          </cell>
          <cell r="T42">
            <v>894.25031165198709</v>
          </cell>
          <cell r="U42">
            <v>885.14979065198713</v>
          </cell>
          <cell r="V42">
            <v>874.95153465198712</v>
          </cell>
          <cell r="W42">
            <v>863.26080765198708</v>
          </cell>
          <cell r="X42" t="str">
            <v/>
          </cell>
          <cell r="Y42" t="str">
            <v/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>
            <v>0.588211330785679</v>
          </cell>
          <cell r="AK42">
            <v>0.66280355622241416</v>
          </cell>
          <cell r="AL42">
            <v>0.74783570991165993</v>
          </cell>
          <cell r="AM42">
            <v>0.84280544669174096</v>
          </cell>
          <cell r="AN42">
            <v>158.8115590620562</v>
          </cell>
          <cell r="AO42">
            <v>49.701017520387886</v>
          </cell>
          <cell r="AP42">
            <v>31.989457017467142</v>
          </cell>
          <cell r="AQ42">
            <v>22.946330116839405</v>
          </cell>
          <cell r="AR42">
            <v>59.99855652887679</v>
          </cell>
          <cell r="AS42">
            <v>47.868575647778087</v>
          </cell>
          <cell r="AT42">
            <v>33.342135052683297</v>
          </cell>
          <cell r="AU42">
            <v>27.436024508369879</v>
          </cell>
          <cell r="AV42">
            <v>1.6667067640514128</v>
          </cell>
          <cell r="AW42">
            <v>2.0890531762593127</v>
          </cell>
          <cell r="AX42">
            <v>2.999208054372998</v>
          </cell>
          <cell r="AY42">
            <v>3.644842931580452</v>
          </cell>
          <cell r="AZ42">
            <v>1.1127943120480464</v>
          </cell>
          <cell r="BA42">
            <v>1.132509958109702</v>
          </cell>
          <cell r="BB42">
            <v>1.0855744978367943</v>
          </cell>
          <cell r="BC42">
            <v>0.92616273773462443</v>
          </cell>
          <cell r="BD42">
            <v>8.9388125914824315</v>
          </cell>
          <cell r="BE42">
            <v>7.5517603440360324</v>
          </cell>
          <cell r="BF42">
            <v>6.3384770415673026</v>
          </cell>
          <cell r="BG42">
            <v>4.7778015749770022</v>
          </cell>
          <cell r="BH42">
            <v>60.278999325007661</v>
          </cell>
          <cell r="BI42">
            <v>44.907389807658305</v>
          </cell>
          <cell r="BJ42">
            <v>27.996584486248807</v>
          </cell>
          <cell r="BK42">
            <v>18.957330037631458</v>
          </cell>
          <cell r="BL42">
            <v>7906.744513451039</v>
          </cell>
          <cell r="BM42">
            <v>8178.454846839245</v>
          </cell>
          <cell r="BN42">
            <v>8544.3759317299828</v>
          </cell>
          <cell r="BO42">
            <v>7809.1787681320802</v>
          </cell>
          <cell r="BP42">
            <v>14.975945399821869</v>
          </cell>
          <cell r="BQ42">
            <v>11.94705272196723</v>
          </cell>
          <cell r="BR42">
            <v>14.1066623017258</v>
          </cell>
          <cell r="BS42">
            <v>16.913022741209829</v>
          </cell>
          <cell r="BT42">
            <v>12435.255848103854</v>
          </cell>
          <cell r="BU42">
            <v>12316.870266894797</v>
          </cell>
          <cell r="BV42">
            <v>12536.104086888001</v>
          </cell>
          <cell r="BW42">
            <v>12386.046235842996</v>
          </cell>
          <cell r="BX42">
            <v>1548.0671325202568</v>
          </cell>
          <cell r="BY42">
            <v>1847.1161152538166</v>
          </cell>
          <cell r="BZ42">
            <v>2147.0259826938154</v>
          </cell>
          <cell r="CA42">
            <v>2400.9985160489227</v>
          </cell>
          <cell r="CB42">
            <v>-84.730171622075673</v>
          </cell>
          <cell r="CC42">
            <v>612.68115404747732</v>
          </cell>
          <cell r="CD42">
            <v>919.53719724425105</v>
          </cell>
          <cell r="CE42">
            <v>1277.5154124007217</v>
          </cell>
          <cell r="CF42">
            <v>383.28482049613422</v>
          </cell>
          <cell r="CG42">
            <v>800.24540645996569</v>
          </cell>
          <cell r="CH42">
            <v>1136.9999336601072</v>
          </cell>
          <cell r="CI42">
            <v>1512.0515836972124</v>
          </cell>
          <cell r="CJ42">
            <v>-193.61122598683798</v>
          </cell>
          <cell r="CK42">
            <v>-316.38151202256796</v>
          </cell>
          <cell r="CL42">
            <v>-403.04197454887213</v>
          </cell>
          <cell r="CM42">
            <v>-546.44744576907067</v>
          </cell>
          <cell r="CN42">
            <v>121.27790129459768</v>
          </cell>
          <cell r="CO42">
            <v>387.52390887104934</v>
          </cell>
          <cell r="CP42">
            <v>602.08376071693056</v>
          </cell>
          <cell r="CQ42">
            <v>839.36439885151071</v>
          </cell>
          <cell r="CR42">
            <v>134.34639506501338</v>
          </cell>
          <cell r="CS42">
            <v>441.54355725752271</v>
          </cell>
          <cell r="CT42">
            <v>645.44696687525413</v>
          </cell>
          <cell r="CU42">
            <v>830.85028006211417</v>
          </cell>
          <cell r="CW42">
            <v>-0.9520156453162798</v>
          </cell>
          <cell r="CX42">
            <v>1.7799474642715012</v>
          </cell>
          <cell r="CY42">
            <v>-1.1970054652143176</v>
          </cell>
          <cell r="CZ42">
            <v>-0.13208324188838105</v>
          </cell>
          <cell r="DA42">
            <v>13.304343929304736</v>
          </cell>
          <cell r="DB42">
            <v>19.317571987120957</v>
          </cell>
          <cell r="DC42">
            <v>16.236654802764662</v>
          </cell>
          <cell r="DD42">
            <v>11.829038651709965</v>
          </cell>
          <cell r="DE42">
            <v>15.753473970469045</v>
          </cell>
          <cell r="DF42">
            <v>-90.40668526390769</v>
          </cell>
          <cell r="DG42">
            <v>-823.09679340700029</v>
          </cell>
          <cell r="DH42">
            <v>50.084132859258006</v>
          </cell>
          <cell r="DI42">
            <v>38.930259290139759</v>
          </cell>
          <cell r="DJ42">
            <v>-347.04497281999909</v>
          </cell>
          <cell r="DK42">
            <v>150.09173980050937</v>
          </cell>
          <cell r="DL42">
            <v>219.53381839096153</v>
          </cell>
          <cell r="DM42">
            <v>55.366868194260803</v>
          </cell>
          <cell r="DN42">
            <v>39.409905002592751</v>
          </cell>
          <cell r="DO42">
            <v>90.570770845378291</v>
          </cell>
          <cell r="DP42">
            <v>12.449017144720093</v>
          </cell>
          <cell r="DQ42">
            <v>14.996635307741148</v>
          </cell>
          <cell r="DR42">
            <v>17.126740236143007</v>
          </cell>
          <cell r="DS42">
            <v>19.384704935953362</v>
          </cell>
          <cell r="DT42">
            <v>-0.6813705536665372</v>
          </cell>
          <cell r="DU42">
            <v>4.9743249768103643</v>
          </cell>
          <cell r="DV42">
            <v>7.3351113780718427</v>
          </cell>
          <cell r="DW42">
            <v>10.3141501983403</v>
          </cell>
          <cell r="DX42">
            <v>0.97527467690252889</v>
          </cell>
          <cell r="DY42">
            <v>3.1462855455466925</v>
          </cell>
          <cell r="DZ42">
            <v>4.8027980347313273</v>
          </cell>
          <cell r="EA42">
            <v>6.7766935700800213</v>
          </cell>
          <cell r="EB42">
            <v>1.0803669559038362</v>
          </cell>
          <cell r="EC42">
            <v>3.5848681336223907</v>
          </cell>
          <cell r="ED42">
            <v>5.14870459276381</v>
          </cell>
          <cell r="EE42">
            <v>6.707953968860398</v>
          </cell>
          <cell r="EF42">
            <v>-6019.0685356928889</v>
          </cell>
          <cell r="EG42">
            <v>-5917.0728033214009</v>
          </cell>
          <cell r="EH42">
            <v>-6267.3743903718369</v>
          </cell>
          <cell r="EI42">
            <v>-6404.1502293290723</v>
          </cell>
          <cell r="EJ42">
            <v>15798.90422098407</v>
          </cell>
          <cell r="EK42">
            <v>15545.51818254438</v>
          </cell>
          <cell r="EL42">
            <v>15809.631242700405</v>
          </cell>
          <cell r="EM42">
            <v>14962.981409509966</v>
          </cell>
          <cell r="EN42">
            <v>101.39324058333665</v>
          </cell>
          <cell r="EO42">
            <v>104.3958259333227</v>
          </cell>
          <cell r="EP42">
            <v>110.03952859696702</v>
          </cell>
          <cell r="EQ42">
            <v>119.76233288162088</v>
          </cell>
          <cell r="ER42">
            <v>5435.5811842206294</v>
          </cell>
          <cell r="ES42">
            <v>5485.6085998289955</v>
          </cell>
          <cell r="ET42">
            <v>5608.9943370913497</v>
          </cell>
          <cell r="EU42">
            <v>5711.2492484180102</v>
          </cell>
          <cell r="EV42">
            <v>8871.1647149503933</v>
          </cell>
          <cell r="EW42">
            <v>8411.0243844676297</v>
          </cell>
          <cell r="EX42">
            <v>8522.7870517263091</v>
          </cell>
          <cell r="EY42">
            <v>8256.8026340178076</v>
          </cell>
          <cell r="EZ42">
            <v>-76.125749674258273</v>
          </cell>
          <cell r="FA42">
            <v>-72.349519733647384</v>
          </cell>
          <cell r="FB42">
            <v>-73.350873609125941</v>
          </cell>
          <cell r="FC42">
            <v>-82.007985980079127</v>
          </cell>
          <cell r="FD42">
            <v>-3.8881185507077021</v>
          </cell>
          <cell r="FE42">
            <v>-3.2034113905764512</v>
          </cell>
          <cell r="FF42">
            <v>-2.9190957356316347</v>
          </cell>
          <cell r="FG42">
            <v>-2.667286208851027</v>
          </cell>
          <cell r="FH42">
            <v>-104.69900562126435</v>
          </cell>
          <cell r="FI42">
            <v>13.728224426201056</v>
          </cell>
          <cell r="FJ42">
            <v>9.2685614864391983</v>
          </cell>
          <cell r="FK42">
            <v>6.4631726191870582</v>
          </cell>
          <cell r="FL42">
            <v>-15.267952021396109</v>
          </cell>
          <cell r="FM42">
            <v>-17.693390504267519</v>
          </cell>
          <cell r="FN42">
            <v>-19.511406583333848</v>
          </cell>
          <cell r="FO42">
            <v>-20.048027274336668</v>
          </cell>
          <cell r="FP42">
            <v>-1124.892009793492</v>
          </cell>
          <cell r="FQ42">
            <v>-1220.118059055598</v>
          </cell>
          <cell r="FR42">
            <v>-1257.8934671492173</v>
          </cell>
          <cell r="FS42">
            <v>-1249.4292272394887</v>
          </cell>
          <cell r="FT42">
            <v>229.56389673992678</v>
          </cell>
          <cell r="FU42">
            <v>310.61654417565069</v>
          </cell>
          <cell r="FV42">
            <v>486.09054099572575</v>
          </cell>
          <cell r="FW42">
            <v>605.12184304036339</v>
          </cell>
          <cell r="FX42">
            <v>9.0459900747841644</v>
          </cell>
          <cell r="FY42">
            <v>9.9060721808122256</v>
          </cell>
          <cell r="FZ42">
            <v>10.034165785723628</v>
          </cell>
          <cell r="GA42">
            <v>10.087393535023828</v>
          </cell>
          <cell r="GF42">
            <v>-113.29145860826596</v>
          </cell>
          <cell r="GG42">
            <v>-127.6581693094636</v>
          </cell>
          <cell r="GH42">
            <v>-144.03564491366433</v>
          </cell>
          <cell r="GI42">
            <v>-162.32713207200797</v>
          </cell>
          <cell r="GK42" t="str">
            <v/>
          </cell>
          <cell r="GP42">
            <v>12969.884491963781</v>
          </cell>
          <cell r="GQ42">
            <v>1366.2910695517198</v>
          </cell>
          <cell r="GR42">
            <v>-883.22101330941177</v>
          </cell>
          <cell r="GS42">
            <v>48.493365431156349</v>
          </cell>
        </row>
        <row r="43"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GK43" t="str">
            <v/>
          </cell>
        </row>
        <row r="44">
          <cell r="B44" t="str">
            <v>EMEA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GK44" t="str">
            <v/>
          </cell>
        </row>
        <row r="45">
          <cell r="B45" t="str">
            <v>MTAV.BU</v>
          </cell>
          <cell r="C45" t="str">
            <v>Matav</v>
          </cell>
          <cell r="D45" t="str">
            <v>DROUET Herve</v>
          </cell>
          <cell r="E45" t="str">
            <v>HUF</v>
          </cell>
          <cell r="F45">
            <v>860</v>
          </cell>
          <cell r="G45" t="str">
            <v/>
          </cell>
          <cell r="H45" t="str">
            <v>HUF</v>
          </cell>
          <cell r="I45" t="str">
            <v>HUNGARY</v>
          </cell>
          <cell r="J45">
            <v>1042.8116</v>
          </cell>
          <cell r="K45">
            <v>3584.1174843537397</v>
          </cell>
          <cell r="L45">
            <v>4725.7766980238675</v>
          </cell>
          <cell r="M45">
            <v>4666.450812993764</v>
          </cell>
          <cell r="N45">
            <v>4588.9845501337504</v>
          </cell>
          <cell r="O45">
            <v>4612.216836601097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.26344376498911509</v>
          </cell>
          <cell r="Y45">
            <v>0.28256904672285904</v>
          </cell>
          <cell r="Z45">
            <v>0.30645197063277363</v>
          </cell>
          <cell r="AA45">
            <v>0.34279527213751154</v>
          </cell>
          <cell r="AB45">
            <v>0.49799115099017449</v>
          </cell>
          <cell r="AC45">
            <v>0.52808683726284933</v>
          </cell>
          <cell r="AD45">
            <v>0.49646837975082153</v>
          </cell>
          <cell r="AE45">
            <v>0.48397181195920974</v>
          </cell>
          <cell r="AF45">
            <v>0.27819471495264636</v>
          </cell>
          <cell r="AG45">
            <v>0.31793681708873872</v>
          </cell>
          <cell r="AH45">
            <v>0.31793681708873872</v>
          </cell>
          <cell r="AI45">
            <v>0.2112790673772014</v>
          </cell>
          <cell r="AJ45">
            <v>8.0941731703201274</v>
          </cell>
          <cell r="AK45">
            <v>9.250483623223003</v>
          </cell>
          <cell r="AL45">
            <v>9.250483623223003</v>
          </cell>
          <cell r="AM45">
            <v>6.1472388463810184</v>
          </cell>
          <cell r="AN45">
            <v>13.046332989045839</v>
          </cell>
          <cell r="AO45">
            <v>12.163310602476862</v>
          </cell>
          <cell r="AP45">
            <v>11.215379280606795</v>
          </cell>
          <cell r="AQ45">
            <v>10.026319967905499</v>
          </cell>
          <cell r="AR45">
            <v>9.5566801219070356</v>
          </cell>
          <cell r="AS45">
            <v>8.4022814519518292</v>
          </cell>
          <cell r="AT45">
            <v>8.7851936154507726</v>
          </cell>
          <cell r="AU45">
            <v>8.8724509488529186</v>
          </cell>
          <cell r="AV45">
            <v>10.463884814012692</v>
          </cell>
          <cell r="AW45">
            <v>11.901529432434122</v>
          </cell>
          <cell r="AX45">
            <v>11.382788402537551</v>
          </cell>
          <cell r="AY45">
            <v>11.270842811808226</v>
          </cell>
          <cell r="AZ45">
            <v>1.9660945533870493</v>
          </cell>
          <cell r="BA45">
            <v>1.9350931742856887</v>
          </cell>
          <cell r="BB45">
            <v>1.8442106538510836</v>
          </cell>
          <cell r="BC45">
            <v>1.7640124017164076</v>
          </cell>
          <cell r="BD45">
            <v>5.3042837482617866</v>
          </cell>
          <cell r="BE45">
            <v>4.8351753951730121</v>
          </cell>
          <cell r="BF45">
            <v>4.8111990910286027</v>
          </cell>
          <cell r="BG45">
            <v>4.7482129917330935</v>
          </cell>
          <cell r="BH45">
            <v>9.100090625048102</v>
          </cell>
          <cell r="BI45">
            <v>8.4737470607026708</v>
          </cell>
          <cell r="BJ45">
            <v>8.8637836820342635</v>
          </cell>
          <cell r="BK45">
            <v>9.1386868443335842</v>
          </cell>
          <cell r="BL45">
            <v>2304.627672848258</v>
          </cell>
          <cell r="BM45">
            <v>2263.4617839857574</v>
          </cell>
          <cell r="BN45">
            <v>2249.4666100301447</v>
          </cell>
          <cell r="BO45">
            <v>2384.076449492954</v>
          </cell>
          <cell r="BP45">
            <v>9.4925999999999995</v>
          </cell>
          <cell r="BQ45">
            <v>13.066600000000001</v>
          </cell>
          <cell r="BR45">
            <v>13.963900000000001</v>
          </cell>
          <cell r="BS45">
            <v>14.780999999999999</v>
          </cell>
          <cell r="BT45">
            <v>2403.6365341039332</v>
          </cell>
          <cell r="BU45">
            <v>2411.4863692371382</v>
          </cell>
          <cell r="BV45">
            <v>2488.3190759965655</v>
          </cell>
          <cell r="BW45">
            <v>2614.6170129605375</v>
          </cell>
          <cell r="BX45">
            <v>890.93587792555479</v>
          </cell>
          <cell r="BY45">
            <v>965.10476489690791</v>
          </cell>
          <cell r="BZ45">
            <v>953.81306474944802</v>
          </cell>
          <cell r="CA45">
            <v>971.3584551980349</v>
          </cell>
          <cell r="CB45">
            <v>340.75609696068051</v>
          </cell>
          <cell r="CC45">
            <v>460.64359040768585</v>
          </cell>
          <cell r="CD45">
            <v>478.60987326441966</v>
          </cell>
          <cell r="CE45">
            <v>514.09184841140313</v>
          </cell>
          <cell r="CF45">
            <v>341.75921410668741</v>
          </cell>
          <cell r="CG45">
            <v>403.24257885610712</v>
          </cell>
          <cell r="CH45">
            <v>433.59042670674046</v>
          </cell>
          <cell r="CI45">
            <v>478.09170621671024</v>
          </cell>
          <cell r="CJ45">
            <v>-32.323551700811407</v>
          </cell>
          <cell r="CK45">
            <v>-55.310916582232693</v>
          </cell>
          <cell r="CL45">
            <v>-60.486290852685322</v>
          </cell>
          <cell r="CM45">
            <v>-67.606495573321325</v>
          </cell>
          <cell r="CN45">
            <v>274.72221407832308</v>
          </cell>
          <cell r="CO45">
            <v>294.66627972353939</v>
          </cell>
          <cell r="CP45">
            <v>319.57166981871569</v>
          </cell>
          <cell r="CQ45">
            <v>357.47088621015382</v>
          </cell>
          <cell r="CR45">
            <v>334.02056779102986</v>
          </cell>
          <cell r="CS45">
            <v>433.60354740307707</v>
          </cell>
          <cell r="CT45">
            <v>448.69522500625038</v>
          </cell>
          <cell r="CU45">
            <v>478.5000841269989</v>
          </cell>
          <cell r="CV45">
            <v>-0.95739999999999992</v>
          </cell>
          <cell r="CW45">
            <v>0.32658162005061797</v>
          </cell>
          <cell r="CX45">
            <v>3.1861140804927146</v>
          </cell>
          <cell r="CY45">
            <v>5.0756327105433598</v>
          </cell>
          <cell r="CZ45">
            <v>2.8441900165423419</v>
          </cell>
          <cell r="DA45">
            <v>-10.9697</v>
          </cell>
          <cell r="DB45">
            <v>8.324828846723193</v>
          </cell>
          <cell r="DC45">
            <v>-1.1699973472482128</v>
          </cell>
          <cell r="DD45">
            <v>1.8394999080030345</v>
          </cell>
          <cell r="DE45">
            <v>2.9226656037630789</v>
          </cell>
          <cell r="DF45">
            <v>-30.148099999999999</v>
          </cell>
          <cell r="DG45">
            <v>35.182787488271714</v>
          </cell>
          <cell r="DH45">
            <v>3.9002567778774448</v>
          </cell>
          <cell r="DI45">
            <v>7.413548513943951</v>
          </cell>
          <cell r="DJ45">
            <v>14.691797915530287</v>
          </cell>
          <cell r="DK45">
            <v>4.9882</v>
          </cell>
          <cell r="DL45">
            <v>7.2597207736285583</v>
          </cell>
          <cell r="DM45">
            <v>8.452066561040823</v>
          </cell>
          <cell r="DN45">
            <v>11.859379278813194</v>
          </cell>
          <cell r="DO45">
            <v>9.1730976413388845</v>
          </cell>
          <cell r="DP45">
            <v>37.066164758462222</v>
          </cell>
          <cell r="DQ45">
            <v>40.021157789177721</v>
          </cell>
          <cell r="DR45">
            <v>38.331622095829822</v>
          </cell>
          <cell r="DS45">
            <v>37.151079886004538</v>
          </cell>
          <cell r="DT45">
            <v>14.176689866619668</v>
          </cell>
          <cell r="DU45">
            <v>19.102060715914732</v>
          </cell>
          <cell r="DV45">
            <v>19.234264523440896</v>
          </cell>
          <cell r="DW45">
            <v>19.662223792741855</v>
          </cell>
          <cell r="DX45">
            <v>11.429440773612576</v>
          </cell>
          <cell r="DY45">
            <v>12.219280336083989</v>
          </cell>
          <cell r="DZ45">
            <v>12.842873444223709</v>
          </cell>
          <cell r="EA45">
            <v>13.672017142020684</v>
          </cell>
          <cell r="EB45">
            <v>13.896467417256641</v>
          </cell>
          <cell r="EC45">
            <v>17.980758794014889</v>
          </cell>
          <cell r="ED45">
            <v>18.032061456047355</v>
          </cell>
          <cell r="EE45">
            <v>18.300962693774874</v>
          </cell>
          <cell r="EF45">
            <v>1141.6592136701277</v>
          </cell>
          <cell r="EG45">
            <v>1082.3333286400239</v>
          </cell>
          <cell r="EH45">
            <v>1004.8670657800108</v>
          </cell>
          <cell r="EI45">
            <v>1028.099352247358</v>
          </cell>
          <cell r="EJ45">
            <v>3595.9751443020023</v>
          </cell>
          <cell r="EK45">
            <v>3405.7423524269898</v>
          </cell>
          <cell r="EL45">
            <v>3368.2339710615179</v>
          </cell>
          <cell r="EM45">
            <v>3502.8438105243267</v>
          </cell>
          <cell r="EN45">
            <v>-144.27302378824083</v>
          </cell>
          <cell r="EO45">
            <v>-124.13028241163373</v>
          </cell>
          <cell r="EP45">
            <v>-109.75047609502374</v>
          </cell>
          <cell r="EQ45">
            <v>-100.73117173203745</v>
          </cell>
          <cell r="ER45">
            <v>2279.5537406807393</v>
          </cell>
          <cell r="ES45">
            <v>2189.7424436836336</v>
          </cell>
          <cell r="ET45">
            <v>2145.6941495404594</v>
          </cell>
          <cell r="EU45">
            <v>2143.0391916809076</v>
          </cell>
          <cell r="EV45">
            <v>149.68825778361662</v>
          </cell>
          <cell r="EW45">
            <v>59.947239801208099</v>
          </cell>
          <cell r="EX45">
            <v>113.90029525136215</v>
          </cell>
          <cell r="EY45">
            <v>90.668008784015015</v>
          </cell>
          <cell r="EZ45">
            <v>49.537685723402191</v>
          </cell>
          <cell r="FA45">
            <v>47.817610012135034</v>
          </cell>
          <cell r="FB45">
            <v>44.671348367626791</v>
          </cell>
          <cell r="FC45">
            <v>43.123589953082849</v>
          </cell>
          <cell r="FD45">
            <v>1.2814156910240884</v>
          </cell>
          <cell r="FE45">
            <v>1.1214671898916988</v>
          </cell>
          <cell r="FF45">
            <v>1.0535262127532021</v>
          </cell>
          <cell r="FG45">
            <v>1.0584139631931808</v>
          </cell>
          <cell r="FH45">
            <v>0.43928269844248446</v>
          </cell>
          <cell r="FI45">
            <v>0.13013800918873672</v>
          </cell>
          <cell r="FJ45">
            <v>0.23798149936709551</v>
          </cell>
          <cell r="FK45">
            <v>0.17636538891676365</v>
          </cell>
          <cell r="FL45">
            <v>6.1753462603878111</v>
          </cell>
          <cell r="FM45">
            <v>7.7749340946190939</v>
          </cell>
          <cell r="FN45">
            <v>8.6907419328515818</v>
          </cell>
          <cell r="FO45">
            <v>9.6430770981401714</v>
          </cell>
          <cell r="FP45">
            <v>-339.30137727483788</v>
          </cell>
          <cell r="FQ45">
            <v>-359.09876860966364</v>
          </cell>
          <cell r="FR45">
            <v>-375.6037884594009</v>
          </cell>
          <cell r="FS45">
            <v>-399.06054004063088</v>
          </cell>
          <cell r="FT45">
            <v>519.31094894990542</v>
          </cell>
          <cell r="FU45">
            <v>550.69507970501149</v>
          </cell>
          <cell r="FV45">
            <v>517.72298543736179</v>
          </cell>
          <cell r="FW45">
            <v>504.69141958408267</v>
          </cell>
          <cell r="FX45">
            <v>14.116168250093942</v>
          </cell>
          <cell r="FY45">
            <v>14.891179696912934</v>
          </cell>
          <cell r="FZ45">
            <v>15.094679459826612</v>
          </cell>
          <cell r="GA45">
            <v>15.262676639159997</v>
          </cell>
          <cell r="GB45">
            <v>0.84903867209883743</v>
          </cell>
          <cell r="GC45">
            <v>0.82418376316665642</v>
          </cell>
          <cell r="GD45">
            <v>0.81998646924935659</v>
          </cell>
          <cell r="GE45">
            <v>0.83923683879583477</v>
          </cell>
          <cell r="GF45">
            <v>-290.10467581131309</v>
          </cell>
          <cell r="GG45">
            <v>-331.54820092721496</v>
          </cell>
          <cell r="GH45">
            <v>-331.54820092721496</v>
          </cell>
          <cell r="GI45">
            <v>-220.32426229812719</v>
          </cell>
          <cell r="GJ45">
            <v>6.2862979738055352E-2</v>
          </cell>
          <cell r="GK45">
            <v>4</v>
          </cell>
          <cell r="GP45">
            <v>2426.8714008961124</v>
          </cell>
          <cell r="GQ45">
            <v>1000.7108567819661</v>
          </cell>
          <cell r="GR45">
            <v>487.82652577908476</v>
          </cell>
          <cell r="GS45">
            <v>261.66961056416159</v>
          </cell>
        </row>
        <row r="46">
          <cell r="B46" t="str">
            <v>TKC_NQ.N</v>
          </cell>
          <cell r="C46" t="str">
            <v>Turkcell</v>
          </cell>
          <cell r="D46" t="str">
            <v>DROUET Herve</v>
          </cell>
          <cell r="E46" t="str">
            <v>USD</v>
          </cell>
          <cell r="F46">
            <v>16.79</v>
          </cell>
          <cell r="G46">
            <v>-1</v>
          </cell>
          <cell r="H46" t="str">
            <v>USD</v>
          </cell>
          <cell r="I46" t="str">
            <v>TURKEY</v>
          </cell>
          <cell r="J46">
            <v>589.79999999999995</v>
          </cell>
          <cell r="K46">
            <v>7893.4614005021704</v>
          </cell>
          <cell r="L46">
            <v>7644.9284356940716</v>
          </cell>
          <cell r="M46">
            <v>7210.3991550755236</v>
          </cell>
          <cell r="N46">
            <v>6799.9507688015601</v>
          </cell>
          <cell r="O46">
            <v>6408.692382129048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30.58786018891237</v>
          </cell>
          <cell r="U46">
            <v>179.49782790642061</v>
          </cell>
          <cell r="V46">
            <v>243.08078593918137</v>
          </cell>
          <cell r="W46">
            <v>325.73863138177035</v>
          </cell>
          <cell r="X46">
            <v>0.9255143992043936</v>
          </cell>
          <cell r="Y46">
            <v>0.99375376241535407</v>
          </cell>
          <cell r="Z46">
            <v>1.1895013916046169</v>
          </cell>
          <cell r="AA46">
            <v>1.3342158368563859</v>
          </cell>
          <cell r="AB46">
            <v>1.1324913591231882</v>
          </cell>
          <cell r="AC46">
            <v>1.0034354677694792</v>
          </cell>
          <cell r="AD46">
            <v>0.95555930363966823</v>
          </cell>
          <cell r="AE46">
            <v>0.95588456120771603</v>
          </cell>
          <cell r="AF46">
            <v>0.34748521553130196</v>
          </cell>
          <cell r="AG46">
            <v>0.46198940096772745</v>
          </cell>
          <cell r="AH46">
            <v>0.56122948547314899</v>
          </cell>
          <cell r="AI46">
            <v>0.63500815661037902</v>
          </cell>
          <cell r="AJ46">
            <v>2.5964120139654256</v>
          </cell>
          <cell r="AK46">
            <v>3.451988105920563</v>
          </cell>
          <cell r="AL46">
            <v>4.1935107266250107</v>
          </cell>
          <cell r="AM46">
            <v>4.7447854846667727</v>
          </cell>
          <cell r="AN46">
            <v>14.46037452758771</v>
          </cell>
          <cell r="AO46">
            <v>13.467405457305945</v>
          </cell>
          <cell r="AP46">
            <v>11.251172077333207</v>
          </cell>
          <cell r="AQ46">
            <v>10.030824453938349</v>
          </cell>
          <cell r="AR46">
            <v>10.740055666164984</v>
          </cell>
          <cell r="AS46">
            <v>13.862482017923872</v>
          </cell>
          <cell r="AT46">
            <v>12.559633505400983</v>
          </cell>
          <cell r="AU46">
            <v>12.022360418955653</v>
          </cell>
          <cell r="AV46">
            <v>9.3109387053770831</v>
          </cell>
          <cell r="AW46">
            <v>7.2137153989236769</v>
          </cell>
          <cell r="AX46">
            <v>7.9620157671796141</v>
          </cell>
          <cell r="AY46">
            <v>8.3178341453089377</v>
          </cell>
          <cell r="AZ46">
            <v>2.8425152652332986</v>
          </cell>
          <cell r="BA46">
            <v>2.4553656656609379</v>
          </cell>
          <cell r="BB46">
            <v>2.1953293365897202</v>
          </cell>
          <cell r="BC46">
            <v>1.9086043346118757</v>
          </cell>
          <cell r="BD46">
            <v>6.6452941314131939</v>
          </cell>
          <cell r="BE46">
            <v>6.1743936084235251</v>
          </cell>
          <cell r="BF46">
            <v>5.4901359916763735</v>
          </cell>
          <cell r="BG46">
            <v>4.8101673444650963</v>
          </cell>
          <cell r="BH46">
            <v>11.445473365506883</v>
          </cell>
          <cell r="BI46">
            <v>12.183304289775398</v>
          </cell>
          <cell r="BJ46">
            <v>12.065445296825265</v>
          </cell>
          <cell r="BK46">
            <v>11.367349433404074</v>
          </cell>
          <cell r="BL46">
            <v>1444.4623155713205</v>
          </cell>
          <cell r="BM46">
            <v>1725.2006751424815</v>
          </cell>
          <cell r="BN46">
            <v>2066.2445275198279</v>
          </cell>
          <cell r="BO46">
            <v>2452.121665935993</v>
          </cell>
          <cell r="BP46">
            <v>123.71259999999999</v>
          </cell>
          <cell r="BQ46">
            <v>150.09719999999999</v>
          </cell>
          <cell r="BR46">
            <v>230.33440000000002</v>
          </cell>
          <cell r="BS46">
            <v>292.0018</v>
          </cell>
          <cell r="BT46">
            <v>2689.4942409628948</v>
          </cell>
          <cell r="BU46">
            <v>2936.5887354031324</v>
          </cell>
          <cell r="BV46">
            <v>3097.4627157147979</v>
          </cell>
          <cell r="BW46">
            <v>3357.7899127177075</v>
          </cell>
          <cell r="BX46">
            <v>1150.427397871747</v>
          </cell>
          <cell r="BY46">
            <v>1167.7906548164681</v>
          </cell>
          <cell r="BZ46">
            <v>1238.5760168984893</v>
          </cell>
          <cell r="CA46">
            <v>1332.3221258618628</v>
          </cell>
          <cell r="CB46">
            <v>783.23846478817097</v>
          </cell>
          <cell r="CC46">
            <v>812.15395081901875</v>
          </cell>
          <cell r="CD46">
            <v>893.95156271172914</v>
          </cell>
          <cell r="CE46">
            <v>986.58500019927453</v>
          </cell>
          <cell r="CF46">
            <v>683.52481527240843</v>
          </cell>
          <cell r="CG46">
            <v>874.79995376828344</v>
          </cell>
          <cell r="CH46">
            <v>1047.1162998684788</v>
          </cell>
          <cell r="CI46">
            <v>1174.5082101151806</v>
          </cell>
          <cell r="CJ46">
            <v>-122.11573472559883</v>
          </cell>
          <cell r="CK46">
            <v>-272.48134869076563</v>
          </cell>
          <cell r="CL46">
            <v>-331.01315053206326</v>
          </cell>
          <cell r="CM46">
            <v>-374.52781076880154</v>
          </cell>
          <cell r="CN46">
            <v>545.86839265075128</v>
          </cell>
          <cell r="CO46">
            <v>586.11596907257581</v>
          </cell>
          <cell r="CP46">
            <v>701.56792076840293</v>
          </cell>
          <cell r="CQ46">
            <v>786.92050057789641</v>
          </cell>
          <cell r="CR46">
            <v>719.58985452951254</v>
          </cell>
          <cell r="CS46">
            <v>577.03940775576905</v>
          </cell>
          <cell r="CT46">
            <v>628.458464788171</v>
          </cell>
          <cell r="CU46">
            <v>687.52750149455983</v>
          </cell>
          <cell r="CV46">
            <v>37.203399999999995</v>
          </cell>
          <cell r="CW46">
            <v>9.1873963021305087</v>
          </cell>
          <cell r="CX46">
            <v>5.4782604854465973</v>
          </cell>
          <cell r="CY46">
            <v>8.4045304462311918</v>
          </cell>
          <cell r="CZ46">
            <v>7.6781620017704739</v>
          </cell>
          <cell r="DA46">
            <v>62.237900000000003</v>
          </cell>
          <cell r="DB46">
            <v>1.5092875027874442</v>
          </cell>
          <cell r="DC46">
            <v>6.0614770113180896</v>
          </cell>
          <cell r="DD46">
            <v>7.568861957954141</v>
          </cell>
          <cell r="DE46">
            <v>5.0146787292248689</v>
          </cell>
          <cell r="DF46">
            <v>117.2958</v>
          </cell>
          <cell r="DG46">
            <v>3.6917857499079787</v>
          </cell>
          <cell r="DH46">
            <v>10.071687986030398</v>
          </cell>
          <cell r="DI46">
            <v>10.362243476206842</v>
          </cell>
          <cell r="DJ46">
            <v>7.9974497682545547</v>
          </cell>
          <cell r="DK46">
            <v>83.450100000000006</v>
          </cell>
          <cell r="DL46">
            <v>7.3731282052036846</v>
          </cell>
          <cell r="DM46">
            <v>19.697800057983272</v>
          </cell>
          <cell r="DN46">
            <v>12.165975279486801</v>
          </cell>
          <cell r="DO46">
            <v>12.965970344964475</v>
          </cell>
          <cell r="DP46">
            <v>42.774860059186075</v>
          </cell>
          <cell r="DQ46">
            <v>39.766911884450671</v>
          </cell>
          <cell r="DR46">
            <v>39.986793403989836</v>
          </cell>
          <cell r="DS46">
            <v>39.678543342323522</v>
          </cell>
          <cell r="DT46">
            <v>29.122146939706973</v>
          </cell>
          <cell r="DU46">
            <v>27.656373568004135</v>
          </cell>
          <cell r="DV46">
            <v>28.860769111967599</v>
          </cell>
          <cell r="DW46">
            <v>29.381975223124023</v>
          </cell>
          <cell r="DX46">
            <v>20.296321305946321</v>
          </cell>
          <cell r="DY46">
            <v>19.959075712796885</v>
          </cell>
          <cell r="DZ46">
            <v>22.649761600326574</v>
          </cell>
          <cell r="EA46">
            <v>23.435668133894165</v>
          </cell>
          <cell r="EB46">
            <v>26.755582650806659</v>
          </cell>
          <cell r="EC46">
            <v>19.649990507661386</v>
          </cell>
          <cell r="ED46">
            <v>20.289460195912071</v>
          </cell>
          <cell r="EE46">
            <v>20.475596132162213</v>
          </cell>
          <cell r="EF46">
            <v>-117.94510461918615</v>
          </cell>
          <cell r="EG46">
            <v>-503.56441752022641</v>
          </cell>
          <cell r="EH46">
            <v>-850.42984576142828</v>
          </cell>
          <cell r="EI46">
            <v>-1159.0303869913514</v>
          </cell>
          <cell r="EJ46">
            <v>2066.0397736240084</v>
          </cell>
          <cell r="EK46">
            <v>1977.7214993423934</v>
          </cell>
          <cell r="EL46">
            <v>2218.091803435495</v>
          </cell>
          <cell r="EM46">
            <v>2603.96894185166</v>
          </cell>
          <cell r="EN46">
            <v>54.852993503646722</v>
          </cell>
          <cell r="EO46">
            <v>-35.362860786736277</v>
          </cell>
          <cell r="EP46">
            <v>45.535633494081537</v>
          </cell>
          <cell r="EQ46">
            <v>65.689914311904658</v>
          </cell>
          <cell r="ER46">
            <v>1364.035047626639</v>
          </cell>
          <cell r="ES46">
            <v>1360.980306882946</v>
          </cell>
          <cell r="ET46">
            <v>1404.3759866087441</v>
          </cell>
          <cell r="EU46">
            <v>1492.2279127974175</v>
          </cell>
          <cell r="EV46">
            <v>739.52256267187431</v>
          </cell>
          <cell r="EW46">
            <v>756.0852417201387</v>
          </cell>
          <cell r="EX46">
            <v>1002.2771216770952</v>
          </cell>
          <cell r="EY46">
            <v>1310.8776629070185</v>
          </cell>
          <cell r="EZ46">
            <v>-8.1653292957342369</v>
          </cell>
          <cell r="FA46">
            <v>-29.188744519743356</v>
          </cell>
          <cell r="FB46">
            <v>-41.158238264385069</v>
          </cell>
          <cell r="FC46">
            <v>-47.266430662564247</v>
          </cell>
          <cell r="FD46">
            <v>-0.10252285788514837</v>
          </cell>
          <cell r="FE46">
            <v>-0.43121120677178859</v>
          </cell>
          <cell r="FF46">
            <v>-0.68661901583641549</v>
          </cell>
          <cell r="FG46">
            <v>-0.86993255196568087</v>
          </cell>
          <cell r="FH46">
            <v>0.94418570578231276</v>
          </cell>
          <cell r="FI46">
            <v>0.93096295469308821</v>
          </cell>
          <cell r="FJ46">
            <v>1.121176094414746</v>
          </cell>
          <cell r="FK46">
            <v>1.3287022026913464</v>
          </cell>
          <cell r="FL46">
            <v>-20.972919149713579</v>
          </cell>
          <cell r="FM46">
            <v>33.023082093360415</v>
          </cell>
          <cell r="FN46">
            <v>-27.200149023060643</v>
          </cell>
          <cell r="FO46">
            <v>-20.281989097075328</v>
          </cell>
          <cell r="FP46">
            <v>-360.36825953529154</v>
          </cell>
          <cell r="FQ46">
            <v>-303.48306723526366</v>
          </cell>
          <cell r="FR46">
            <v>-343.97398907974974</v>
          </cell>
          <cell r="FS46">
            <v>-394.01360089275033</v>
          </cell>
          <cell r="FT46">
            <v>667.94340361085642</v>
          </cell>
          <cell r="FU46">
            <v>591.82623889043884</v>
          </cell>
          <cell r="FV46">
            <v>563.58887728667628</v>
          </cell>
          <cell r="FW46">
            <v>563.78071420031085</v>
          </cell>
          <cell r="FX46">
            <v>13.399108800704187</v>
          </cell>
          <cell r="FY46">
            <v>10.334544418035499</v>
          </cell>
          <cell r="FZ46">
            <v>11.105024358634491</v>
          </cell>
          <cell r="GA46">
            <v>11.734313674611228</v>
          </cell>
          <cell r="GB46">
            <v>1.5479327248814314</v>
          </cell>
          <cell r="GC46">
            <v>1.5965804471722929</v>
          </cell>
          <cell r="GD46">
            <v>1.7736399505798892</v>
          </cell>
          <cell r="GE46">
            <v>1.9202271730899525</v>
          </cell>
          <cell r="GF46">
            <v>-204.94678012036189</v>
          </cell>
          <cell r="GG46">
            <v>-272.48134869076563</v>
          </cell>
          <cell r="GH46">
            <v>-331.01315053206326</v>
          </cell>
          <cell r="GI46">
            <v>-374.52781076880154</v>
          </cell>
          <cell r="GJ46">
            <v>9.7133173401652187E-2</v>
          </cell>
          <cell r="GK46">
            <v>4</v>
          </cell>
          <cell r="GP46">
            <v>1960.2241933967341</v>
          </cell>
          <cell r="GQ46">
            <v>709.0990439790869</v>
          </cell>
          <cell r="GR46">
            <v>360.44804583805626</v>
          </cell>
          <cell r="GS46">
            <v>297.5568793098239</v>
          </cell>
        </row>
        <row r="47">
          <cell r="B47" t="str">
            <v>MBT_NQ.N</v>
          </cell>
          <cell r="C47" t="str">
            <v>MTS</v>
          </cell>
          <cell r="D47" t="str">
            <v>DROUET Herve</v>
          </cell>
          <cell r="E47" t="str">
            <v>USD</v>
          </cell>
          <cell r="F47">
            <v>32.17</v>
          </cell>
          <cell r="G47">
            <v>-1</v>
          </cell>
          <cell r="H47" t="str">
            <v>USD</v>
          </cell>
          <cell r="I47" t="str">
            <v>RUSSIAN FEDERATION</v>
          </cell>
          <cell r="J47">
            <v>398.66</v>
          </cell>
          <cell r="K47">
            <v>10222.703120640868</v>
          </cell>
          <cell r="L47">
            <v>11489.801283328685</v>
          </cell>
          <cell r="M47">
            <v>11880.690363078396</v>
          </cell>
          <cell r="N47">
            <v>11621.488547287872</v>
          </cell>
          <cell r="O47">
            <v>11309.81408473157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.0449219084243082</v>
          </cell>
          <cell r="Y47">
            <v>2.8267581136354831</v>
          </cell>
          <cell r="Z47">
            <v>3.2255807303196327</v>
          </cell>
          <cell r="AA47">
            <v>3.4395362701869243</v>
          </cell>
          <cell r="AB47">
            <v>-0.2027156843665886</v>
          </cell>
          <cell r="AC47">
            <v>0.51737156107610427</v>
          </cell>
          <cell r="AD47">
            <v>2.2640094645866817</v>
          </cell>
          <cell r="AE47">
            <v>2.4954735584726153</v>
          </cell>
          <cell r="AF47">
            <v>-2.1034076607314026E-3</v>
          </cell>
          <cell r="AG47">
            <v>-2.8366859516225228E-3</v>
          </cell>
          <cell r="AH47">
            <v>-3.2369107667675275E-3</v>
          </cell>
          <cell r="AI47">
            <v>-3.4516171200543459E-3</v>
          </cell>
          <cell r="AJ47">
            <v>-8.2027668037630737E-3</v>
          </cell>
          <cell r="AK47">
            <v>-1.1062369787404526E-2</v>
          </cell>
          <cell r="AL47">
            <v>-1.2623147039005911E-2</v>
          </cell>
          <cell r="AM47">
            <v>-1.3460448423886166E-2</v>
          </cell>
          <cell r="AN47">
            <v>12.539677241150043</v>
          </cell>
          <cell r="AO47">
            <v>9.0714025339856477</v>
          </cell>
          <cell r="AP47">
            <v>7.9497810964589943</v>
          </cell>
          <cell r="AQ47">
            <v>7.4552668443306871</v>
          </cell>
          <cell r="AR47">
            <v>-64.95293569478703</v>
          </cell>
          <cell r="AS47">
            <v>110.81710158056995</v>
          </cell>
          <cell r="AT47">
            <v>12.821085876025121</v>
          </cell>
          <cell r="AU47">
            <v>11.391326680922644</v>
          </cell>
          <cell r="AV47">
            <v>-1.5395762936705224</v>
          </cell>
          <cell r="AW47">
            <v>0.9023877955091133</v>
          </cell>
          <cell r="AX47">
            <v>7.799651368609557</v>
          </cell>
          <cell r="AY47">
            <v>8.7786087433935727</v>
          </cell>
          <cell r="AZ47">
            <v>3.7084004245954589</v>
          </cell>
          <cell r="BA47">
            <v>2.8255528087452118</v>
          </cell>
          <cell r="BB47">
            <v>2.4210747814020439</v>
          </cell>
          <cell r="BC47">
            <v>2.1657728644025434</v>
          </cell>
          <cell r="BD47">
            <v>6.8775747969582151</v>
          </cell>
          <cell r="BE47">
            <v>5.1373687427304304</v>
          </cell>
          <cell r="BF47">
            <v>4.4834718182384297</v>
          </cell>
          <cell r="BG47">
            <v>4.0863638958876454</v>
          </cell>
          <cell r="BH47" t="str">
            <v>-</v>
          </cell>
          <cell r="BI47">
            <v>57.601854024448187</v>
          </cell>
          <cell r="BJ47">
            <v>12.875996740353804</v>
          </cell>
          <cell r="BK47">
            <v>11.368412695059236</v>
          </cell>
          <cell r="BL47">
            <v>2088.6285919253914</v>
          </cell>
          <cell r="BM47">
            <v>2769.727727870551</v>
          </cell>
          <cell r="BN47">
            <v>3546.7186289904748</v>
          </cell>
          <cell r="BO47">
            <v>4375.4313283647525</v>
          </cell>
          <cell r="BP47">
            <v>29.380200000000002</v>
          </cell>
          <cell r="BQ47">
            <v>31.865100000000002</v>
          </cell>
          <cell r="BR47">
            <v>29.762899999999998</v>
          </cell>
          <cell r="BS47">
            <v>28.331800000000001</v>
          </cell>
          <cell r="BT47">
            <v>3098.3173249372285</v>
          </cell>
          <cell r="BU47">
            <v>4204.731310031485</v>
          </cell>
          <cell r="BV47">
            <v>4800.1361364632739</v>
          </cell>
          <cell r="BW47">
            <v>5222.0684221433976</v>
          </cell>
          <cell r="BX47">
            <v>1670.6181499342392</v>
          </cell>
          <cell r="BY47">
            <v>2312.6022207165915</v>
          </cell>
          <cell r="BZ47">
            <v>2592.0735132119089</v>
          </cell>
          <cell r="CA47">
            <v>2767.6962632019449</v>
          </cell>
          <cell r="CB47">
            <v>1167.4377266749032</v>
          </cell>
          <cell r="CC47">
            <v>1675.6433231039018</v>
          </cell>
          <cell r="CD47">
            <v>1884.9602933322706</v>
          </cell>
          <cell r="CE47">
            <v>1992.4240723765492</v>
          </cell>
          <cell r="CF47">
            <v>1089.9820652823721</v>
          </cell>
          <cell r="CG47">
            <v>1561.6364018970944</v>
          </cell>
          <cell r="CH47">
            <v>1779.7254832410028</v>
          </cell>
          <cell r="CI47">
            <v>1894.9896935156032</v>
          </cell>
          <cell r="CJ47">
            <v>-291.47742218325294</v>
          </cell>
          <cell r="CK47">
            <v>-406.02546490773585</v>
          </cell>
          <cell r="CL47">
            <v>-462.72862540353117</v>
          </cell>
          <cell r="CM47">
            <v>-492.69732015463711</v>
          </cell>
          <cell r="CN47">
            <v>815.22856801243472</v>
          </cell>
          <cell r="CO47">
            <v>1126.9153895819218</v>
          </cell>
          <cell r="CP47">
            <v>1285.9100139492248</v>
          </cell>
          <cell r="CQ47">
            <v>1371.2055294727193</v>
          </cell>
          <cell r="CR47">
            <v>855.50049101271372</v>
          </cell>
          <cell r="CS47">
            <v>1239.9760591447132</v>
          </cell>
          <cell r="CT47">
            <v>1394.8706165557369</v>
          </cell>
          <cell r="CU47">
            <v>1474.3938137180662</v>
          </cell>
          <cell r="CV47">
            <v>52.658700000000003</v>
          </cell>
          <cell r="CW47">
            <v>35.710157129133705</v>
          </cell>
          <cell r="CX47">
            <v>14.160353718947391</v>
          </cell>
          <cell r="CY47">
            <v>8.7900066515822317</v>
          </cell>
          <cell r="CZ47">
            <v>19.006921470377506</v>
          </cell>
          <cell r="DA47">
            <v>56.582200000000007</v>
          </cell>
          <cell r="DB47">
            <v>38.427935839654481</v>
          </cell>
          <cell r="DC47">
            <v>12.08471089371865</v>
          </cell>
          <cell r="DD47">
            <v>6.7753768978726612</v>
          </cell>
          <cell r="DE47">
            <v>18.326061901364127</v>
          </cell>
          <cell r="DF47">
            <v>58.7483</v>
          </cell>
          <cell r="DG47">
            <v>43.531709213858477</v>
          </cell>
          <cell r="DH47">
            <v>12.491737790631817</v>
          </cell>
          <cell r="DI47">
            <v>5.7011163271933896</v>
          </cell>
          <cell r="DJ47">
            <v>19.504066972551939</v>
          </cell>
          <cell r="DK47">
            <v>97.7316</v>
          </cell>
          <cell r="DL47">
            <v>38.233059266972703</v>
          </cell>
          <cell r="DM47">
            <v>14.108834242319546</v>
          </cell>
          <cell r="DN47">
            <v>6.6330858767900054</v>
          </cell>
          <cell r="DO47">
            <v>18.925336397805182</v>
          </cell>
          <cell r="DP47">
            <v>53.920175847968892</v>
          </cell>
          <cell r="DQ47">
            <v>55.000000004739306</v>
          </cell>
          <cell r="DR47">
            <v>53.999999990036549</v>
          </cell>
          <cell r="DS47">
            <v>52.999999989773102</v>
          </cell>
          <cell r="DT47">
            <v>37.679734005249294</v>
          </cell>
          <cell r="DU47">
            <v>39.851376926421359</v>
          </cell>
          <cell r="DV47">
            <v>39.268892376062979</v>
          </cell>
          <cell r="DW47">
            <v>38.153925060192122</v>
          </cell>
          <cell r="DX47">
            <v>26.311977842003358</v>
          </cell>
          <cell r="DY47">
            <v>26.801127265691644</v>
          </cell>
          <cell r="DZ47">
            <v>26.789032173089147</v>
          </cell>
          <cell r="EA47">
            <v>26.257900483615419</v>
          </cell>
          <cell r="EB47">
            <v>27.611777661606887</v>
          </cell>
          <cell r="EC47">
            <v>29.490018926689238</v>
          </cell>
          <cell r="ED47">
            <v>29.05898034765892</v>
          </cell>
          <cell r="EE47">
            <v>28.233904547594978</v>
          </cell>
          <cell r="EF47">
            <v>1267.0981626878163</v>
          </cell>
          <cell r="EG47">
            <v>1657.9872424375274</v>
          </cell>
          <cell r="EH47">
            <v>1398.7854266470047</v>
          </cell>
          <cell r="EI47">
            <v>1087.1109640907098</v>
          </cell>
          <cell r="EJ47">
            <v>3632.7264756287113</v>
          </cell>
          <cell r="EK47">
            <v>4246.694384440636</v>
          </cell>
          <cell r="EL47">
            <v>4942.3174126180702</v>
          </cell>
          <cell r="EM47">
            <v>5683.5162368976917</v>
          </cell>
          <cell r="EN47">
            <v>-76.57167908811924</v>
          </cell>
          <cell r="EO47">
            <v>-114.00692120680721</v>
          </cell>
          <cell r="EP47">
            <v>-105.23480929416922</v>
          </cell>
          <cell r="EQ47">
            <v>-97.434378860946154</v>
          </cell>
          <cell r="ER47">
            <v>2612.8890837352037</v>
          </cell>
          <cell r="ES47">
            <v>3544.4860707026419</v>
          </cell>
          <cell r="ET47">
            <v>3915.5557618269499</v>
          </cell>
          <cell r="EU47">
            <v>4252.8562257383119</v>
          </cell>
          <cell r="EV47">
            <v>276.99972101550355</v>
          </cell>
          <cell r="EW47">
            <v>-181.02058586744252</v>
          </cell>
          <cell r="EX47">
            <v>-3.1866430194093498</v>
          </cell>
          <cell r="EY47">
            <v>220.97394523932886</v>
          </cell>
          <cell r="EZ47">
            <v>60.666514266174453</v>
          </cell>
          <cell r="FA47">
            <v>59.861019036417609</v>
          </cell>
          <cell r="FB47">
            <v>39.438860901270594</v>
          </cell>
          <cell r="FC47">
            <v>24.845801076644943</v>
          </cell>
          <cell r="FD47">
            <v>0.75846067082276891</v>
          </cell>
          <cell r="FE47">
            <v>0.71693576508102519</v>
          </cell>
          <cell r="FF47">
            <v>0.53963956636157728</v>
          </cell>
          <cell r="FG47">
            <v>0.39278550126487949</v>
          </cell>
          <cell r="FH47">
            <v>0.23727151751764466</v>
          </cell>
          <cell r="FI47">
            <v>-0.10803049991099924</v>
          </cell>
          <cell r="FJ47">
            <v>-1.6905624116760245E-3</v>
          </cell>
          <cell r="FK47">
            <v>0.11090708464275514</v>
          </cell>
          <cell r="FL47">
            <v>21.817702965762052</v>
          </cell>
          <cell r="FM47">
            <v>20.284752857430107</v>
          </cell>
          <cell r="FN47">
            <v>24.631331881508228</v>
          </cell>
          <cell r="FO47">
            <v>28.405746468111357</v>
          </cell>
          <cell r="FP47">
            <v>-1459.9553624805706</v>
          </cell>
          <cell r="FQ47">
            <v>-1700.321409270256</v>
          </cell>
          <cell r="FR47">
            <v>-1226.7748746562511</v>
          </cell>
          <cell r="FS47">
            <v>-1280.1534542266149</v>
          </cell>
          <cell r="FT47">
            <v>-80.814634729584213</v>
          </cell>
          <cell r="FU47">
            <v>206.25534653859972</v>
          </cell>
          <cell r="FV47">
            <v>902.57001315212665</v>
          </cell>
          <cell r="FW47">
            <v>994.84548882069294</v>
          </cell>
          <cell r="FX47">
            <v>47.120911429243264</v>
          </cell>
          <cell r="FY47">
            <v>40.438289248440093</v>
          </cell>
          <cell r="FZ47">
            <v>25.557085044678235</v>
          </cell>
          <cell r="GA47">
            <v>24.514298755610255</v>
          </cell>
          <cell r="GB47">
            <v>3.3075987405842735</v>
          </cell>
          <cell r="GC47">
            <v>4.4251739667609895</v>
          </cell>
          <cell r="GD47">
            <v>5.0000581881949699</v>
          </cell>
          <cell r="GE47">
            <v>5.3850416483998247</v>
          </cell>
          <cell r="GF47">
            <v>0.83854449802718101</v>
          </cell>
          <cell r="GG47">
            <v>1.1308732214738351</v>
          </cell>
          <cell r="GH47">
            <v>1.2904268462795425</v>
          </cell>
          <cell r="GI47">
            <v>1.3760216810808656</v>
          </cell>
          <cell r="GJ47">
            <v>0.16004788810559886</v>
          </cell>
          <cell r="GK47">
            <v>4</v>
          </cell>
          <cell r="GP47">
            <v>2029.5714066327228</v>
          </cell>
          <cell r="GQ47">
            <v>1066.9272432845107</v>
          </cell>
          <cell r="GR47">
            <v>735.40171874275393</v>
          </cell>
          <cell r="GS47">
            <v>412.29048266055332</v>
          </cell>
        </row>
        <row r="48">
          <cell r="B48" t="str">
            <v>VIP_NQ.N</v>
          </cell>
          <cell r="C48" t="str">
            <v>Vimpelcom</v>
          </cell>
          <cell r="D48" t="str">
            <v>DROUET Herve</v>
          </cell>
          <cell r="E48" t="str">
            <v>USD</v>
          </cell>
          <cell r="F48">
            <v>34.44</v>
          </cell>
          <cell r="G48">
            <v>-1</v>
          </cell>
          <cell r="H48" t="str">
            <v>USD</v>
          </cell>
          <cell r="I48" t="str">
            <v>RUSSIAN FEDERATION</v>
          </cell>
          <cell r="J48">
            <v>205.12</v>
          </cell>
          <cell r="K48">
            <v>5630.9695109800323</v>
          </cell>
          <cell r="L48">
            <v>6610.7176278346815</v>
          </cell>
          <cell r="M48">
            <v>6835.385790123948</v>
          </cell>
          <cell r="N48">
            <v>7078.5102530787926</v>
          </cell>
          <cell r="O48">
            <v>6839.1147088597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.3616426845906484</v>
          </cell>
          <cell r="Y48">
            <v>2.3196684582938691</v>
          </cell>
          <cell r="Z48">
            <v>2.9948829085840485</v>
          </cell>
          <cell r="AA48">
            <v>3.4931827243995666</v>
          </cell>
          <cell r="AB48">
            <v>-0.89235634707760481</v>
          </cell>
          <cell r="AC48">
            <v>-0.26180616751591973</v>
          </cell>
          <cell r="AD48">
            <v>1.054239483257541</v>
          </cell>
          <cell r="AE48">
            <v>3.7264503424383917</v>
          </cell>
          <cell r="AF48">
            <v>0</v>
          </cell>
          <cell r="AG48">
            <v>0</v>
          </cell>
          <cell r="AH48">
            <v>-1.4974414542920242</v>
          </cell>
          <cell r="AI48">
            <v>-1.9212504976425591</v>
          </cell>
          <cell r="AJ48">
            <v>0</v>
          </cell>
          <cell r="AK48">
            <v>0</v>
          </cell>
          <cell r="AL48">
            <v>-5.4547478991929719</v>
          </cell>
          <cell r="AM48">
            <v>-6.9985621713631607</v>
          </cell>
          <cell r="AN48">
            <v>20.160997271658349</v>
          </cell>
          <cell r="AO48">
            <v>11.834481928161747</v>
          </cell>
          <cell r="AP48">
            <v>9.1663264598163163</v>
          </cell>
          <cell r="AQ48">
            <v>7.8587570748175732</v>
          </cell>
          <cell r="AR48">
            <v>-21.462416109421561</v>
          </cell>
          <cell r="AS48">
            <v>-37.384623608421798</v>
          </cell>
          <cell r="AT48">
            <v>53.346440755938737</v>
          </cell>
          <cell r="AU48">
            <v>8.5496775483201137</v>
          </cell>
          <cell r="AV48">
            <v>-4.6593076702162177</v>
          </cell>
          <cell r="AW48">
            <v>-2.6748965309222097</v>
          </cell>
          <cell r="AX48">
            <v>1.8745393053962573</v>
          </cell>
          <cell r="AY48">
            <v>11.69634754466834</v>
          </cell>
          <cell r="AZ48">
            <v>3.8634881947462745</v>
          </cell>
          <cell r="BA48">
            <v>2.6784994616606461</v>
          </cell>
          <cell r="BB48">
            <v>2.3181063715091468</v>
          </cell>
          <cell r="BC48">
            <v>2.0294744364172623</v>
          </cell>
          <cell r="BD48">
            <v>8.135907676038169</v>
          </cell>
          <cell r="BE48">
            <v>5.4551923867670125</v>
          </cell>
          <cell r="BF48">
            <v>4.636212744228521</v>
          </cell>
          <cell r="BG48">
            <v>4.0589488718744393</v>
          </cell>
          <cell r="BH48" t="str">
            <v>-</v>
          </cell>
          <cell r="BI48" t="str">
            <v>-</v>
          </cell>
          <cell r="BJ48">
            <v>32.733660991183719</v>
          </cell>
          <cell r="BK48">
            <v>8.9473935843700225</v>
          </cell>
          <cell r="BL48">
            <v>1721.3447052728068</v>
          </cell>
          <cell r="BM48">
            <v>2197.3448088956197</v>
          </cell>
          <cell r="BN48">
            <v>2504.708680403332</v>
          </cell>
          <cell r="BO48">
            <v>2827.3729671993938</v>
          </cell>
          <cell r="BP48">
            <v>21.568899999999999</v>
          </cell>
          <cell r="BQ48">
            <v>22.091699999999999</v>
          </cell>
          <cell r="BR48">
            <v>23.451499999999999</v>
          </cell>
          <cell r="BS48">
            <v>24.757100000000001</v>
          </cell>
          <cell r="BT48">
            <v>1711.0748874098281</v>
          </cell>
          <cell r="BU48">
            <v>2551.9459264278025</v>
          </cell>
          <cell r="BV48">
            <v>3053.5743916145229</v>
          </cell>
          <cell r="BW48">
            <v>3369.8944840779559</v>
          </cell>
          <cell r="BX48">
            <v>812.53596907257577</v>
          </cell>
          <cell r="BY48">
            <v>1253.0054497628632</v>
          </cell>
          <cell r="BZ48">
            <v>1526.7871954087123</v>
          </cell>
          <cell r="CA48">
            <v>1684.9472424375274</v>
          </cell>
          <cell r="CB48">
            <v>537.37674863496875</v>
          </cell>
          <cell r="CC48">
            <v>827.80834562193604</v>
          </cell>
          <cell r="CD48">
            <v>1037.8144769040691</v>
          </cell>
          <cell r="CE48">
            <v>1180.9801123908971</v>
          </cell>
          <cell r="CF48">
            <v>466.80084492447492</v>
          </cell>
          <cell r="CG48">
            <v>733.7274807699971</v>
          </cell>
          <cell r="CH48">
            <v>929.96367223307163</v>
          </cell>
          <cell r="CI48">
            <v>1078.0684452592561</v>
          </cell>
          <cell r="CJ48">
            <v>-123.55027699175002</v>
          </cell>
          <cell r="CK48">
            <v>-190.76914511179305</v>
          </cell>
          <cell r="CL48">
            <v>-241.7905551791479</v>
          </cell>
          <cell r="CM48">
            <v>-280.29779602247817</v>
          </cell>
          <cell r="CN48">
            <v>279.30014746323383</v>
          </cell>
          <cell r="CO48">
            <v>475.81039416523845</v>
          </cell>
          <cell r="CP48">
            <v>614.31038220876007</v>
          </cell>
          <cell r="CQ48">
            <v>716.52164042883908</v>
          </cell>
          <cell r="CR48">
            <v>395.1468303375712</v>
          </cell>
          <cell r="CS48">
            <v>612.57817544139334</v>
          </cell>
          <cell r="CT48">
            <v>767.98271252640382</v>
          </cell>
          <cell r="CU48">
            <v>873.92528316926371</v>
          </cell>
          <cell r="CV48">
            <v>60.724199999999996</v>
          </cell>
          <cell r="CW48">
            <v>49.14285430784733</v>
          </cell>
          <cell r="CX48">
            <v>19.656704320882554</v>
          </cell>
          <cell r="CY48">
            <v>10.359010520001917</v>
          </cell>
          <cell r="CZ48">
            <v>25.347524591713409</v>
          </cell>
          <cell r="DA48">
            <v>66.22590000000001</v>
          </cell>
          <cell r="DB48">
            <v>54.209228570279407</v>
          </cell>
          <cell r="DC48">
            <v>21.850004379283703</v>
          </cell>
          <cell r="DD48">
            <v>10.359010574913597</v>
          </cell>
          <cell r="DE48">
            <v>27.520861279659798</v>
          </cell>
          <cell r="DF48">
            <v>57.546299999999995</v>
          </cell>
          <cell r="DG48">
            <v>54.046178537630169</v>
          </cell>
          <cell r="DH48">
            <v>25.368931394905729</v>
          </cell>
          <cell r="DI48">
            <v>13.794916015616693</v>
          </cell>
          <cell r="DJ48">
            <v>30.013336698339202</v>
          </cell>
          <cell r="DK48">
            <v>49.790500000000002</v>
          </cell>
          <cell r="DL48">
            <v>70.358089133437574</v>
          </cell>
          <cell r="DM48">
            <v>29.108230871354948</v>
          </cell>
          <cell r="DN48">
            <v>16.638373887248534</v>
          </cell>
          <cell r="DO48">
            <v>36.894515436749685</v>
          </cell>
          <cell r="DP48">
            <v>47.486873605080341</v>
          </cell>
          <cell r="DQ48">
            <v>49.099999995564652</v>
          </cell>
          <cell r="DR48">
            <v>49.999999986948104</v>
          </cell>
          <cell r="DS48">
            <v>50.000000011826764</v>
          </cell>
          <cell r="DT48">
            <v>31.405799511699513</v>
          </cell>
          <cell r="DU48">
            <v>32.438318423960375</v>
          </cell>
          <cell r="DV48">
            <v>33.986873866706205</v>
          </cell>
          <cell r="DW48">
            <v>35.045017521194808</v>
          </cell>
          <cell r="DX48">
            <v>16.323081445373191</v>
          </cell>
          <cell r="DY48">
            <v>18.6450029852817</v>
          </cell>
          <cell r="DZ48">
            <v>20.117747381420578</v>
          </cell>
          <cell r="EA48">
            <v>21.262435480228042</v>
          </cell>
          <cell r="EB48">
            <v>23.093485460226244</v>
          </cell>
          <cell r="EC48">
            <v>24.004355621236705</v>
          </cell>
          <cell r="ED48">
            <v>25.150286648832768</v>
          </cell>
          <cell r="EE48">
            <v>25.933312965684156</v>
          </cell>
          <cell r="EF48">
            <v>979.74811685464908</v>
          </cell>
          <cell r="EG48">
            <v>1204.416279143916</v>
          </cell>
          <cell r="EH48">
            <v>1447.5407420987606</v>
          </cell>
          <cell r="EI48">
            <v>1208.1451978797179</v>
          </cell>
          <cell r="EJ48">
            <v>2944.8909967717505</v>
          </cell>
          <cell r="EK48">
            <v>3577.4865736718343</v>
          </cell>
          <cell r="EL48">
            <v>4008.9243728827064</v>
          </cell>
          <cell r="EM48">
            <v>4439.2738966163161</v>
          </cell>
          <cell r="EN48">
            <v>-79.324060420070936</v>
          </cell>
          <cell r="EO48">
            <v>-96.920927025626725</v>
          </cell>
          <cell r="EP48">
            <v>-110.69086604758677</v>
          </cell>
          <cell r="EQ48">
            <v>-105.75173010242715</v>
          </cell>
          <cell r="ER48">
            <v>1844.8049101271372</v>
          </cell>
          <cell r="ES48">
            <v>2411.2093204734765</v>
          </cell>
          <cell r="ET48">
            <v>2854.9096616316606</v>
          </cell>
          <cell r="EU48">
            <v>2842.2842230281772</v>
          </cell>
          <cell r="EV48">
            <v>243.79817464429479</v>
          </cell>
          <cell r="EW48">
            <v>175.72548483519986</v>
          </cell>
          <cell r="EX48">
            <v>56.674950380614554</v>
          </cell>
          <cell r="EY48">
            <v>403.755730740106</v>
          </cell>
          <cell r="EZ48">
            <v>56.917601329559034</v>
          </cell>
          <cell r="FA48">
            <v>54.812347805770763</v>
          </cell>
          <cell r="FB48">
            <v>57.792778594341911</v>
          </cell>
          <cell r="FC48">
            <v>42.730308731657203</v>
          </cell>
          <cell r="FD48">
            <v>1.205790456234114</v>
          </cell>
          <cell r="FE48">
            <v>0.96122190000997765</v>
          </cell>
          <cell r="FF48">
            <v>0.9480959405814654</v>
          </cell>
          <cell r="FG48">
            <v>0.71702256750303694</v>
          </cell>
          <cell r="FH48">
            <v>0.45368203083513559</v>
          </cell>
          <cell r="FI48">
            <v>0.21227798169052831</v>
          </cell>
          <cell r="FJ48">
            <v>5.4609905375075367E-2</v>
          </cell>
          <cell r="FK48">
            <v>0.34188190512599026</v>
          </cell>
          <cell r="FL48">
            <v>10.243247317014349</v>
          </cell>
          <cell r="FM48">
            <v>12.928120770363224</v>
          </cell>
          <cell r="FN48">
            <v>13.79325367959752</v>
          </cell>
          <cell r="FO48">
            <v>15.933046587564581</v>
          </cell>
          <cell r="FP48">
            <v>-872.02582599338405</v>
          </cell>
          <cell r="FQ48">
            <v>-1115.9379857319357</v>
          </cell>
          <cell r="FR48">
            <v>-1068.7510374237775</v>
          </cell>
          <cell r="FS48">
            <v>-640.27995217408625</v>
          </cell>
          <cell r="FT48">
            <v>-183.0401339125583</v>
          </cell>
          <cell r="FU48">
            <v>-53.701681080865455</v>
          </cell>
          <cell r="FV48">
            <v>216.2456028057868</v>
          </cell>
          <cell r="FW48">
            <v>764.36949424096292</v>
          </cell>
          <cell r="FX48">
            <v>50.963627156811917</v>
          </cell>
          <cell r="FY48">
            <v>43.728904056130155</v>
          </cell>
          <cell r="FZ48">
            <v>35.000000011746707</v>
          </cell>
          <cell r="GA48">
            <v>19.000000005913378</v>
          </cell>
          <cell r="GB48">
            <v>3.4368450838946236</v>
          </cell>
          <cell r="GC48">
            <v>5.5849420110796695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307.15519110438004</v>
          </cell>
          <cell r="GI48">
            <v>394.08690207644173</v>
          </cell>
          <cell r="GJ48">
            <v>9.208127025144483E-2</v>
          </cell>
          <cell r="GK48">
            <v>4</v>
          </cell>
          <cell r="GP48">
            <v>1064.6031446476811</v>
          </cell>
          <cell r="GQ48">
            <v>488.81429974063951</v>
          </cell>
          <cell r="GR48">
            <v>341.09131641617017</v>
          </cell>
          <cell r="GS48">
            <v>186.46052150385626</v>
          </cell>
        </row>
        <row r="49">
          <cell r="B49" t="str">
            <v>ORTE.CA</v>
          </cell>
          <cell r="C49" t="str">
            <v>Orascom Telecom</v>
          </cell>
          <cell r="D49" t="str">
            <v>KHADR Karim</v>
          </cell>
          <cell r="E49" t="str">
            <v>EGP</v>
          </cell>
          <cell r="F49">
            <v>471.28</v>
          </cell>
          <cell r="G49">
            <v>-1</v>
          </cell>
          <cell r="H49" t="str">
            <v>EGP</v>
          </cell>
          <cell r="I49" t="str">
            <v>EGYPT</v>
          </cell>
          <cell r="J49">
            <v>110</v>
          </cell>
          <cell r="K49">
            <v>7124.5219126517404</v>
          </cell>
          <cell r="L49">
            <v>8344.7482990878707</v>
          </cell>
          <cell r="M49">
            <v>8351.9361530923979</v>
          </cell>
          <cell r="N49">
            <v>8409.75936611424</v>
          </cell>
          <cell r="O49">
            <v>8019.1832168149313</v>
          </cell>
          <cell r="P49">
            <v>419.3736622143673</v>
          </cell>
          <cell r="Q49">
            <v>545.7443733774578</v>
          </cell>
          <cell r="R49">
            <v>715.35300664202987</v>
          </cell>
          <cell r="S49">
            <v>939.9462471087998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642342752631206</v>
          </cell>
          <cell r="Y49">
            <v>4.5952985877487444</v>
          </cell>
          <cell r="Z49">
            <v>6.1675866604181468</v>
          </cell>
          <cell r="AA49">
            <v>8.1670269260643611</v>
          </cell>
          <cell r="AB49">
            <v>0.20331336380715315</v>
          </cell>
          <cell r="AC49">
            <v>2.6332931165042002</v>
          </cell>
          <cell r="AD49">
            <v>6.5577708264175465</v>
          </cell>
          <cell r="AE49">
            <v>9.7053379229385559</v>
          </cell>
          <cell r="AF49">
            <v>0</v>
          </cell>
          <cell r="AG49">
            <v>-0.9190597172998749</v>
          </cell>
          <cell r="AH49">
            <v>-0.92513799862544233</v>
          </cell>
          <cell r="AI49">
            <v>-2.0417567315160903</v>
          </cell>
          <cell r="AJ49">
            <v>0</v>
          </cell>
          <cell r="AK49">
            <v>-1.418994427169334</v>
          </cell>
          <cell r="AL49">
            <v>-1.4283790701532386</v>
          </cell>
          <cell r="AM49">
            <v>-3.1523973569080725</v>
          </cell>
          <cell r="AN49">
            <v>24.511725800754398</v>
          </cell>
          <cell r="AO49">
            <v>14.094488048454981</v>
          </cell>
          <cell r="AP49">
            <v>10.501414019809753</v>
          </cell>
          <cell r="AQ49">
            <v>7.930472326153847</v>
          </cell>
          <cell r="AR49">
            <v>-552.97438675583692</v>
          </cell>
          <cell r="AS49">
            <v>33.31455881529164</v>
          </cell>
          <cell r="AT49">
            <v>11.209182587343916</v>
          </cell>
          <cell r="AU49">
            <v>7.4504595668014426</v>
          </cell>
          <cell r="AV49">
            <v>-0.18084020235851267</v>
          </cell>
          <cell r="AW49">
            <v>3.0016906588629122</v>
          </cell>
          <cell r="AX49">
            <v>8.9212571229688216</v>
          </cell>
          <cell r="AY49">
            <v>13.421990832027427</v>
          </cell>
          <cell r="AZ49">
            <v>4.8569022321719331</v>
          </cell>
          <cell r="BA49">
            <v>3.294331701025599</v>
          </cell>
          <cell r="BB49">
            <v>2.4355695346789124</v>
          </cell>
          <cell r="BC49">
            <v>1.8028396245840645</v>
          </cell>
          <cell r="BD49">
            <v>9.5606429028499438</v>
          </cell>
          <cell r="BE49">
            <v>7.2959764133867484</v>
          </cell>
          <cell r="BF49">
            <v>5.7639875283449937</v>
          </cell>
          <cell r="BG49">
            <v>4.2134196769544854</v>
          </cell>
          <cell r="BH49">
            <v>373.12524249749822</v>
          </cell>
          <cell r="BI49">
            <v>28.83336147615638</v>
          </cell>
          <cell r="BJ49">
            <v>11.658284483773441</v>
          </cell>
          <cell r="BK49">
            <v>7.5115020400377261</v>
          </cell>
          <cell r="BL49">
            <v>1317.776238766751</v>
          </cell>
          <cell r="BM49">
            <v>1949.6297945822034</v>
          </cell>
          <cell r="BN49">
            <v>2696.5763915897855</v>
          </cell>
          <cell r="BO49">
            <v>3717.7774139374055</v>
          </cell>
          <cell r="BP49">
            <v>26.177199999999999</v>
          </cell>
          <cell r="BQ49">
            <v>28.6065</v>
          </cell>
          <cell r="BR49">
            <v>28.858699999999999</v>
          </cell>
          <cell r="BS49">
            <v>31.136299999999999</v>
          </cell>
          <cell r="BT49">
            <v>1718.1215310064467</v>
          </cell>
          <cell r="BU49">
            <v>2535.2444474526515</v>
          </cell>
          <cell r="BV49">
            <v>3452.8923302626713</v>
          </cell>
          <cell r="BW49">
            <v>4448.084625755354</v>
          </cell>
          <cell r="BX49">
            <v>872.82292455462118</v>
          </cell>
          <cell r="BY49">
            <v>1144.7317918638225</v>
          </cell>
          <cell r="BZ49">
            <v>1459.0176201385577</v>
          </cell>
          <cell r="CA49">
            <v>1903.2481527240841</v>
          </cell>
          <cell r="CB49">
            <v>615.20424276323843</v>
          </cell>
          <cell r="CC49">
            <v>849.24152100148569</v>
          </cell>
          <cell r="CD49">
            <v>1081.9933484873682</v>
          </cell>
          <cell r="CE49">
            <v>1482.4632642010667</v>
          </cell>
          <cell r="CF49">
            <v>532.56381254990447</v>
          </cell>
          <cell r="CG49">
            <v>789.81694480367321</v>
          </cell>
          <cell r="CH49">
            <v>1060.0539572507796</v>
          </cell>
          <cell r="CI49">
            <v>1497.2882697326559</v>
          </cell>
          <cell r="CJ49">
            <v>-110.06087854004527</v>
          </cell>
          <cell r="CK49">
            <v>-157.9633889882208</v>
          </cell>
          <cell r="CL49">
            <v>-212.01079147764207</v>
          </cell>
          <cell r="CM49">
            <v>-374.32206739880633</v>
          </cell>
          <cell r="CN49">
            <v>290.65770278943268</v>
          </cell>
          <cell r="CO49">
            <v>505.4828446523619</v>
          </cell>
          <cell r="CP49">
            <v>678.43453264599611</v>
          </cell>
          <cell r="CQ49">
            <v>898.37296186707965</v>
          </cell>
          <cell r="CR49">
            <v>488.06470035278477</v>
          </cell>
          <cell r="CS49">
            <v>679.39321682867467</v>
          </cell>
          <cell r="CT49">
            <v>865.59467881738055</v>
          </cell>
          <cell r="CU49">
            <v>1111.8474481164424</v>
          </cell>
          <cell r="CV49">
            <v>93.058199999999999</v>
          </cell>
          <cell r="CW49">
            <v>47.559087160007124</v>
          </cell>
          <cell r="CX49">
            <v>36.195637218811328</v>
          </cell>
          <cell r="CY49">
            <v>28.8219903867369</v>
          </cell>
          <cell r="CZ49">
            <v>37.311334175777262</v>
          </cell>
          <cell r="DA49">
            <v>121.7621</v>
          </cell>
          <cell r="DB49">
            <v>31.152809998425454</v>
          </cell>
          <cell r="DC49">
            <v>27.454975087485181</v>
          </cell>
          <cell r="DD49">
            <v>30.447235623058447</v>
          </cell>
          <cell r="DE49">
            <v>29.675050017537444</v>
          </cell>
          <cell r="DF49">
            <v>221.42259999999999</v>
          </cell>
          <cell r="DG49">
            <v>38.042208094510272</v>
          </cell>
          <cell r="DH49">
            <v>27.407024000828997</v>
          </cell>
          <cell r="DI49">
            <v>37.012234527463363</v>
          </cell>
          <cell r="DJ49">
            <v>34.066891369856506</v>
          </cell>
          <cell r="DK49">
            <v>146.55959999999999</v>
          </cell>
          <cell r="DL49">
            <v>73.910011605149009</v>
          </cell>
          <cell r="DM49">
            <v>34.215144949692416</v>
          </cell>
          <cell r="DN49">
            <v>32.418519199382558</v>
          </cell>
          <cell r="DO49">
            <v>45.666028164517428</v>
          </cell>
          <cell r="DP49">
            <v>50.801000325241027</v>
          </cell>
          <cell r="DQ49">
            <v>45.152718626956059</v>
          </cell>
          <cell r="DR49">
            <v>42.254941092459902</v>
          </cell>
          <cell r="DS49">
            <v>42.788038287398436</v>
          </cell>
          <cell r="DT49">
            <v>35.806794319308835</v>
          </cell>
          <cell r="DU49">
            <v>33.497421593991923</v>
          </cell>
          <cell r="DV49">
            <v>31.335855421969033</v>
          </cell>
          <cell r="DW49">
            <v>33.328126349424423</v>
          </cell>
          <cell r="DX49">
            <v>16.917179462803791</v>
          </cell>
          <cell r="DY49">
            <v>19.938229039817365</v>
          </cell>
          <cell r="DZ49">
            <v>19.648296782957772</v>
          </cell>
          <cell r="EA49">
            <v>20.196849598258755</v>
          </cell>
          <cell r="EB49">
            <v>28.40687876525735</v>
          </cell>
          <cell r="EC49">
            <v>26.797937276277697</v>
          </cell>
          <cell r="ED49">
            <v>25.068684338371256</v>
          </cell>
          <cell r="EE49">
            <v>24.9960947612959</v>
          </cell>
          <cell r="EF49">
            <v>800.85272422176388</v>
          </cell>
          <cell r="EG49">
            <v>681.66986706320017</v>
          </cell>
          <cell r="EH49">
            <v>569.88444682047009</v>
          </cell>
          <cell r="EI49">
            <v>-45.284942945609011</v>
          </cell>
          <cell r="EJ49">
            <v>2342.1680994284252</v>
          </cell>
          <cell r="EK49">
            <v>2858.5543237786869</v>
          </cell>
          <cell r="EL49">
            <v>3903.9618328594261</v>
          </cell>
          <cell r="EM49">
            <v>4798.4839515199155</v>
          </cell>
          <cell r="EN49">
            <v>-36.006866042089555</v>
          </cell>
          <cell r="EO49">
            <v>-59.424576197812371</v>
          </cell>
          <cell r="EP49">
            <v>-21.939391236588474</v>
          </cell>
          <cell r="EQ49">
            <v>14.825005531589154</v>
          </cell>
          <cell r="ER49">
            <v>1407.3366472935068</v>
          </cell>
          <cell r="ES49">
            <v>1972.4018187590275</v>
          </cell>
          <cell r="ET49">
            <v>2458.365057123106</v>
          </cell>
          <cell r="EU49">
            <v>2868.0418498733575</v>
          </cell>
          <cell r="EV49">
            <v>223.53913630247965</v>
          </cell>
          <cell r="EW49">
            <v>227.25466199585233</v>
          </cell>
          <cell r="EX49">
            <v>637.50099444917055</v>
          </cell>
          <cell r="EY49">
            <v>1125.9914805281189</v>
          </cell>
          <cell r="EZ49">
            <v>60.773043302954598</v>
          </cell>
          <cell r="FA49">
            <v>34.964066970944032</v>
          </cell>
          <cell r="FB49">
            <v>21.133628870958511</v>
          </cell>
          <cell r="FC49">
            <v>-1.218064932447068</v>
          </cell>
          <cell r="FD49">
            <v>0.91754318280585745</v>
          </cell>
          <cell r="FE49">
            <v>0.59548435005314482</v>
          </cell>
          <cell r="FF49">
            <v>0.39059462953322671</v>
          </cell>
          <cell r="FG49">
            <v>-2.3793504215828872E-2</v>
          </cell>
          <cell r="FH49">
            <v>0.36335759860568578</v>
          </cell>
          <cell r="FI49">
            <v>0.2675972104235525</v>
          </cell>
          <cell r="FJ49">
            <v>0.58919123240489413</v>
          </cell>
          <cell r="FK49">
            <v>0.75954089906905142</v>
          </cell>
          <cell r="FL49">
            <v>24.240458015267173</v>
          </cell>
          <cell r="FM49">
            <v>19.263608848521567</v>
          </cell>
          <cell r="FN49">
            <v>66.502192536014576</v>
          </cell>
          <cell r="FO49">
            <v>-128.38094047713093</v>
          </cell>
          <cell r="FP49">
            <v>-740.39757599578911</v>
          </cell>
          <cell r="FQ49">
            <v>-697.1061600601397</v>
          </cell>
          <cell r="FR49">
            <v>-525.6520377549856</v>
          </cell>
          <cell r="FS49">
            <v>-461.33891380203647</v>
          </cell>
          <cell r="FT49">
            <v>22.364470018786847</v>
          </cell>
          <cell r="FU49">
            <v>289.66224281546204</v>
          </cell>
          <cell r="FV49">
            <v>721.35479090593014</v>
          </cell>
          <cell r="FW49">
            <v>1067.5871715232411</v>
          </cell>
          <cell r="FX49">
            <v>43.093434465143837</v>
          </cell>
          <cell r="FY49">
            <v>27.496605337626281</v>
          </cell>
          <cell r="FZ49">
            <v>15.223528204107012</v>
          </cell>
          <cell r="GA49">
            <v>10.371630771833482</v>
          </cell>
          <cell r="GB49">
            <v>4.9843308288863026</v>
          </cell>
          <cell r="GC49">
            <v>7.2815738298799264</v>
          </cell>
          <cell r="GD49">
            <v>9.5950799778461562</v>
          </cell>
          <cell r="GE49">
            <v>11.992344143180892</v>
          </cell>
          <cell r="GF49">
            <v>0</v>
          </cell>
          <cell r="GG49">
            <v>101.09656890298623</v>
          </cell>
          <cell r="GH49">
            <v>101.76517984879865</v>
          </cell>
          <cell r="GI49">
            <v>224.59324046676991</v>
          </cell>
          <cell r="GJ49">
            <v>0.11251111695068906</v>
          </cell>
          <cell r="GK49">
            <v>4</v>
          </cell>
          <cell r="GP49">
            <v>889.95004149341844</v>
          </cell>
          <cell r="GQ49">
            <v>393.58525399724346</v>
          </cell>
          <cell r="GR49">
            <v>191.40043132102051</v>
          </cell>
          <cell r="GS49">
            <v>117.8853724573826</v>
          </cell>
        </row>
        <row r="50">
          <cell r="B50" t="str">
            <v>MTNJ.J</v>
          </cell>
          <cell r="C50" t="str">
            <v>MTN</v>
          </cell>
          <cell r="D50" t="str">
            <v>Disilvestro Franca</v>
          </cell>
          <cell r="E50" t="str">
            <v>ZAR</v>
          </cell>
          <cell r="F50">
            <v>47.38</v>
          </cell>
          <cell r="G50">
            <v>-1</v>
          </cell>
          <cell r="H50" t="str">
            <v>ZAR</v>
          </cell>
          <cell r="I50" t="str">
            <v>SOUTH AFRICA</v>
          </cell>
          <cell r="J50">
            <v>1662.50757</v>
          </cell>
          <cell r="K50">
            <v>9582.1658507983266</v>
          </cell>
          <cell r="L50">
            <v>9606.7905838968982</v>
          </cell>
          <cell r="M50">
            <v>9092.4500722110188</v>
          </cell>
          <cell r="N50">
            <v>8289.6664817789315</v>
          </cell>
          <cell r="O50">
            <v>7530.4149668468908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43779143156600875</v>
          </cell>
          <cell r="Y50">
            <v>0.59875946636892374</v>
          </cell>
          <cell r="Z50">
            <v>0.61843015658706213</v>
          </cell>
          <cell r="AA50">
            <v>0.74985761260401529</v>
          </cell>
          <cell r="AB50">
            <v>0.57047405995412337</v>
          </cell>
          <cell r="AC50">
            <v>0.78612278741083863</v>
          </cell>
          <cell r="AD50">
            <v>0.88783109904160085</v>
          </cell>
          <cell r="AE50">
            <v>0.88076543285110209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3.165361682756744</v>
          </cell>
          <cell r="AO50">
            <v>9.6260399407649277</v>
          </cell>
          <cell r="AP50">
            <v>9.3198600954171713</v>
          </cell>
          <cell r="AQ50">
            <v>7.6863693070514154</v>
          </cell>
          <cell r="AR50">
            <v>10.456846200036228</v>
          </cell>
          <cell r="AS50">
            <v>7.5149694419121689</v>
          </cell>
          <cell r="AT50">
            <v>6.6763198894578624</v>
          </cell>
          <cell r="AU50">
            <v>5.4458615601313927</v>
          </cell>
          <cell r="AV50">
            <v>9.5631128245582833</v>
          </cell>
          <cell r="AW50">
            <v>13.306774002603955</v>
          </cell>
          <cell r="AX50">
            <v>14.97831165308652</v>
          </cell>
          <cell r="AY50">
            <v>18.362567409368243</v>
          </cell>
          <cell r="AZ50">
            <v>2.690085794438283</v>
          </cell>
          <cell r="BA50">
            <v>1.9606958105725873</v>
          </cell>
          <cell r="BB50">
            <v>1.469080185205007</v>
          </cell>
          <cell r="BC50">
            <v>1.1865293050926835</v>
          </cell>
          <cell r="BD50">
            <v>6.630367681564751</v>
          </cell>
          <cell r="BE50">
            <v>4.6663424808868861</v>
          </cell>
          <cell r="BF50">
            <v>3.4540567412895316</v>
          </cell>
          <cell r="BG50">
            <v>2.8445306204132166</v>
          </cell>
          <cell r="BH50">
            <v>10.129285003304465</v>
          </cell>
          <cell r="BI50">
            <v>6.9570785698753657</v>
          </cell>
          <cell r="BJ50">
            <v>5.6162065668307779</v>
          </cell>
          <cell r="BK50">
            <v>5.1427452970516274</v>
          </cell>
          <cell r="BL50">
            <v>3104.9900867975257</v>
          </cell>
          <cell r="BM50">
            <v>3662.7532424477768</v>
          </cell>
          <cell r="BN50">
            <v>4144.3877789006738</v>
          </cell>
          <cell r="BO50">
            <v>4670.1848698741169</v>
          </cell>
          <cell r="BP50">
            <v>29.291875000000001</v>
          </cell>
          <cell r="BQ50">
            <v>36.329899999999995</v>
          </cell>
          <cell r="BR50">
            <v>44.312174999999996</v>
          </cell>
          <cell r="BS50">
            <v>48.226724999999995</v>
          </cell>
          <cell r="BT50">
            <v>3571.183716057983</v>
          </cell>
          <cell r="BU50">
            <v>4637.3588514761632</v>
          </cell>
          <cell r="BV50">
            <v>5642.759711323808</v>
          </cell>
          <cell r="BW50">
            <v>6346.589953173273</v>
          </cell>
          <cell r="BX50">
            <v>1448.9076692696653</v>
          </cell>
          <cell r="BY50">
            <v>1948.5175186890494</v>
          </cell>
          <cell r="BZ50">
            <v>2399.9798216065442</v>
          </cell>
          <cell r="CA50">
            <v>2647.3313076000459</v>
          </cell>
          <cell r="CB50">
            <v>1019.8979127498227</v>
          </cell>
          <cell r="CC50">
            <v>1405.6033152791981</v>
          </cell>
          <cell r="CD50">
            <v>1747.5104991885244</v>
          </cell>
          <cell r="CE50">
            <v>1899.2587720567415</v>
          </cell>
          <cell r="CF50">
            <v>987.98943435364947</v>
          </cell>
          <cell r="CG50">
            <v>1373.9243630103631</v>
          </cell>
          <cell r="CH50">
            <v>1706.9370655712103</v>
          </cell>
          <cell r="CI50">
            <v>2194.7479352189698</v>
          </cell>
          <cell r="CJ50">
            <v>-201.72891149318352</v>
          </cell>
          <cell r="CK50">
            <v>-248.43955092361173</v>
          </cell>
          <cell r="CL50">
            <v>-483.44514337137508</v>
          </cell>
          <cell r="CM50">
            <v>-691.13396892693288</v>
          </cell>
          <cell r="CN50">
            <v>727.83156905962653</v>
          </cell>
          <cell r="CO50">
            <v>995.44214544749605</v>
          </cell>
          <cell r="CP50">
            <v>1028.1448168422762</v>
          </cell>
          <cell r="CQ50">
            <v>1246.6439573763028</v>
          </cell>
          <cell r="CR50">
            <v>780.72689260766515</v>
          </cell>
          <cell r="CS50">
            <v>1051.3586745087259</v>
          </cell>
          <cell r="CT50">
            <v>1288.8211075895872</v>
          </cell>
          <cell r="CU50">
            <v>1394.9036138596678</v>
          </cell>
          <cell r="CV50">
            <v>28.733324999999997</v>
          </cell>
          <cell r="CW50">
            <v>29.854950632309311</v>
          </cell>
          <cell r="CX50">
            <v>21.680462781688888</v>
          </cell>
          <cell r="CY50">
            <v>12.473156360655025</v>
          </cell>
          <cell r="CZ50">
            <v>21.12749870470239</v>
          </cell>
          <cell r="DA50">
            <v>43.710174999999992</v>
          </cell>
          <cell r="DB50">
            <v>34.481827932570525</v>
          </cell>
          <cell r="DC50">
            <v>23.169527529895433</v>
          </cell>
          <cell r="DD50">
            <v>10.306398569131517</v>
          </cell>
          <cell r="DE50">
            <v>22.251968678701587</v>
          </cell>
          <cell r="DF50">
            <v>54.751175000000011</v>
          </cell>
          <cell r="DG50">
            <v>37.818040188889711</v>
          </cell>
          <cell r="DH50">
            <v>24.324585762762837</v>
          </cell>
          <cell r="DI50">
            <v>8.6836830416002044</v>
          </cell>
          <cell r="DJ50">
            <v>23.029467981939348</v>
          </cell>
          <cell r="DK50">
            <v>56.947125</v>
          </cell>
          <cell r="DL50">
            <v>36.76820129327831</v>
          </cell>
          <cell r="DM50">
            <v>3.2852407891649875</v>
          </cell>
          <cell r="DN50">
            <v>21.251786417121593</v>
          </cell>
          <cell r="DO50">
            <v>19.647560768997124</v>
          </cell>
          <cell r="DP50">
            <v>40.572196349198983</v>
          </cell>
          <cell r="DQ50">
            <v>42.017829137134768</v>
          </cell>
          <cell r="DR50">
            <v>42.532022350522908</v>
          </cell>
          <cell r="DS50">
            <v>41.712657145533548</v>
          </cell>
          <cell r="DT50">
            <v>28.559099554688473</v>
          </cell>
          <cell r="DU50">
            <v>30.310427989237166</v>
          </cell>
          <cell r="DV50">
            <v>30.969075214768505</v>
          </cell>
          <cell r="DW50">
            <v>29.925657495914297</v>
          </cell>
          <cell r="DX50">
            <v>20.380681223060581</v>
          </cell>
          <cell r="DY50">
            <v>21.465713077835826</v>
          </cell>
          <cell r="DZ50">
            <v>18.220602496665066</v>
          </cell>
          <cell r="EA50">
            <v>19.642736754294091</v>
          </cell>
          <cell r="EB50">
            <v>21.86185183072752</v>
          </cell>
          <cell r="EC50">
            <v>22.671497034870562</v>
          </cell>
          <cell r="ED50">
            <v>22.840262097342187</v>
          </cell>
          <cell r="EE50">
            <v>21.978788989860938</v>
          </cell>
          <cell r="EF50">
            <v>24.624733098571944</v>
          </cell>
          <cell r="EG50">
            <v>-489.71577858730814</v>
          </cell>
          <cell r="EH50">
            <v>-1292.4993690193944</v>
          </cell>
          <cell r="EI50">
            <v>-2051.7508839514362</v>
          </cell>
          <cell r="EJ50">
            <v>4410.9624244362503</v>
          </cell>
          <cell r="EK50">
            <v>4994.8042639633404</v>
          </cell>
          <cell r="EL50">
            <v>5489.2242384382425</v>
          </cell>
          <cell r="EM50">
            <v>6050.6006245013286</v>
          </cell>
          <cell r="EN50">
            <v>-32.064111814224759</v>
          </cell>
          <cell r="EO50">
            <v>-31.857930699594188</v>
          </cell>
          <cell r="EP50">
            <v>-40.779258789878178</v>
          </cell>
          <cell r="EQ50">
            <v>295.25246412102302</v>
          </cell>
          <cell r="ER50">
            <v>1493.6628051990717</v>
          </cell>
          <cell r="ES50">
            <v>1635.6786615909239</v>
          </cell>
          <cell r="ET50">
            <v>1719.9347039120221</v>
          </cell>
          <cell r="EU50">
            <v>1839.5071535946433</v>
          </cell>
          <cell r="EV50">
            <v>1281.347604540153</v>
          </cell>
          <cell r="EW50">
            <v>1821.7668000116357</v>
          </cell>
          <cell r="EX50">
            <v>2637.3358284353158</v>
          </cell>
          <cell r="EY50">
            <v>3432.1666386394731</v>
          </cell>
          <cell r="EZ50">
            <v>0.79306962052074692</v>
          </cell>
          <cell r="FA50">
            <v>-13.370154803549818</v>
          </cell>
          <cell r="FB50">
            <v>-31.186738258412642</v>
          </cell>
          <cell r="FC50">
            <v>-43.932969274656152</v>
          </cell>
          <cell r="FD50">
            <v>1.6995377704767247E-2</v>
          </cell>
          <cell r="FE50">
            <v>-0.25132736754493534</v>
          </cell>
          <cell r="FF50">
            <v>-0.53854593167129072</v>
          </cell>
          <cell r="FG50">
            <v>-0.77502610952441131</v>
          </cell>
          <cell r="FH50">
            <v>1.2563488840617552</v>
          </cell>
          <cell r="FI50">
            <v>1.2960746323010586</v>
          </cell>
          <cell r="FJ50">
            <v>1.5091959846078129</v>
          </cell>
          <cell r="FK50">
            <v>1.807108483128246</v>
          </cell>
          <cell r="FL50">
            <v>45.187831107390267</v>
          </cell>
          <cell r="FM50">
            <v>61.162714460731436</v>
          </cell>
          <cell r="FN50">
            <v>58.852953506900015</v>
          </cell>
          <cell r="FO50">
            <v>-8.9663309516526617</v>
          </cell>
          <cell r="FP50">
            <v>-298.76131461411791</v>
          </cell>
          <cell r="FQ50">
            <v>-393.14288274541792</v>
          </cell>
          <cell r="FR50">
            <v>-440.50875519708796</v>
          </cell>
          <cell r="FS50">
            <v>-491.91813916382904</v>
          </cell>
          <cell r="FT50">
            <v>948.41744316236395</v>
          </cell>
          <cell r="FU50">
            <v>1306.9350850200199</v>
          </cell>
          <cell r="FV50">
            <v>1476.0259230380811</v>
          </cell>
          <cell r="FW50">
            <v>1464.2791995092839</v>
          </cell>
          <cell r="FX50">
            <v>8.3658903704876533</v>
          </cell>
          <cell r="FY50">
            <v>8.4777325916943607</v>
          </cell>
          <cell r="FZ50">
            <v>7.806619061114394</v>
          </cell>
          <cell r="GA50">
            <v>7.7509047030503631</v>
          </cell>
          <cell r="GB50">
            <v>0.69593896834370672</v>
          </cell>
          <cell r="GC50">
            <v>0.92545287005737886</v>
          </cell>
          <cell r="GD50">
            <v>1.0110330940207861</v>
          </cell>
          <cell r="GE50">
            <v>1.1999925612244156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.12248677368828512</v>
          </cell>
          <cell r="GK50">
            <v>4</v>
          </cell>
          <cell r="GP50">
            <v>2774.0942106932939</v>
          </cell>
          <cell r="GQ50">
            <v>1008.2150893419102</v>
          </cell>
          <cell r="GR50">
            <v>659.05665191222147</v>
          </cell>
          <cell r="GS50">
            <v>463.74316768123441</v>
          </cell>
        </row>
        <row r="51">
          <cell r="B51" t="str">
            <v>VODE.CA</v>
          </cell>
          <cell r="C51" t="str">
            <v>Vodafone Egypt</v>
          </cell>
          <cell r="D51" t="str">
            <v>KHADR Karim</v>
          </cell>
          <cell r="E51" t="str">
            <v>EGP</v>
          </cell>
          <cell r="F51">
            <v>74.69</v>
          </cell>
          <cell r="G51">
            <v>-1</v>
          </cell>
          <cell r="H51" t="str">
            <v>EGP</v>
          </cell>
          <cell r="I51" t="str">
            <v>EGYPT</v>
          </cell>
          <cell r="J51">
            <v>240</v>
          </cell>
          <cell r="K51">
            <v>2463.5293050537421</v>
          </cell>
          <cell r="L51">
            <v>2545.574246570071</v>
          </cell>
          <cell r="M51">
            <v>2439.5923092014032</v>
          </cell>
          <cell r="N51">
            <v>2321.124701775193</v>
          </cell>
          <cell r="O51">
            <v>2188.930107615176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.54855944605887441</v>
          </cell>
          <cell r="Y51">
            <v>0.80574641108090694</v>
          </cell>
          <cell r="Z51">
            <v>1.066565334796284</v>
          </cell>
          <cell r="AA51">
            <v>1.2644316601364138</v>
          </cell>
          <cell r="AB51">
            <v>0.5889196441332859</v>
          </cell>
          <cell r="AC51">
            <v>0.82513926090639278</v>
          </cell>
          <cell r="AD51">
            <v>0.99225061551813443</v>
          </cell>
          <cell r="AE51">
            <v>1.1618119796813164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18.712111351779111</v>
          </cell>
          <cell r="AO51">
            <v>12.739374692285439</v>
          </cell>
          <cell r="AP51">
            <v>9.6240756218506789</v>
          </cell>
          <cell r="AQ51">
            <v>8.1180389271623525</v>
          </cell>
          <cell r="AR51">
            <v>20.403928417319634</v>
          </cell>
          <cell r="AS51">
            <v>12.978571889709036</v>
          </cell>
          <cell r="AT51">
            <v>10.06612492557303</v>
          </cell>
          <cell r="AU51">
            <v>8.3421570777619198</v>
          </cell>
          <cell r="AV51">
            <v>4.9010169980363285</v>
          </cell>
          <cell r="AW51">
            <v>7.7050079816017325</v>
          </cell>
          <cell r="AX51">
            <v>9.9343094526821947</v>
          </cell>
          <cell r="AY51">
            <v>11.987307247735085</v>
          </cell>
          <cell r="AZ51">
            <v>4.4667927682794177</v>
          </cell>
          <cell r="BA51">
            <v>3.382552897809247</v>
          </cell>
          <cell r="BB51">
            <v>2.6704779181764358</v>
          </cell>
          <cell r="BC51">
            <v>2.1913173728001283</v>
          </cell>
          <cell r="BD51">
            <v>8.3485520075927049</v>
          </cell>
          <cell r="BE51">
            <v>6.3937356533101743</v>
          </cell>
          <cell r="BF51">
            <v>5.2625961207872693</v>
          </cell>
          <cell r="BG51">
            <v>4.3919240964043738</v>
          </cell>
          <cell r="BH51">
            <v>18.010197938495192</v>
          </cell>
          <cell r="BI51">
            <v>12.31909380222668</v>
          </cell>
          <cell r="BJ51">
            <v>9.7468852856423851</v>
          </cell>
          <cell r="BK51">
            <v>7.8502737745611739</v>
          </cell>
          <cell r="BL51">
            <v>246.91282559071189</v>
          </cell>
          <cell r="BM51">
            <v>268.85208369122597</v>
          </cell>
          <cell r="BN51">
            <v>363.09265576748908</v>
          </cell>
          <cell r="BO51">
            <v>474.60421665138898</v>
          </cell>
          <cell r="BP51">
            <v>37.512349999999998</v>
          </cell>
          <cell r="BQ51">
            <v>57.795225000000002</v>
          </cell>
          <cell r="BR51">
            <v>69.481674999999996</v>
          </cell>
          <cell r="BS51">
            <v>76.383724999999998</v>
          </cell>
          <cell r="BT51">
            <v>569.88859314165393</v>
          </cell>
          <cell r="BU51">
            <v>721.22813239119955</v>
          </cell>
          <cell r="BV51">
            <v>869.17951501362631</v>
          </cell>
          <cell r="BW51">
            <v>998.91057990294632</v>
          </cell>
          <cell r="BX51">
            <v>304.91206669790927</v>
          </cell>
          <cell r="BY51">
            <v>381.55977060740287</v>
          </cell>
          <cell r="BZ51">
            <v>441.06077086302406</v>
          </cell>
          <cell r="CA51">
            <v>498.39889296065769</v>
          </cell>
          <cell r="CB51">
            <v>204.09865836630527</v>
          </cell>
          <cell r="CC51">
            <v>259.4697539233054</v>
          </cell>
          <cell r="CD51">
            <v>313.37512351591926</v>
          </cell>
          <cell r="CE51">
            <v>362.85354609222435</v>
          </cell>
          <cell r="CF51">
            <v>183.88761150790432</v>
          </cell>
          <cell r="CG51">
            <v>251.25146088925965</v>
          </cell>
          <cell r="CH51">
            <v>319.96960041311695</v>
          </cell>
          <cell r="CI51">
            <v>379.32949800656644</v>
          </cell>
          <cell r="CJ51">
            <v>-52.233344453774471</v>
          </cell>
          <cell r="CK51">
            <v>-57.872322229841998</v>
          </cell>
          <cell r="CL51">
            <v>-63.993920062008769</v>
          </cell>
          <cell r="CM51">
            <v>-75.865899573827122</v>
          </cell>
          <cell r="CN51">
            <v>131.65426705412986</v>
          </cell>
          <cell r="CO51">
            <v>193.37913865941766</v>
          </cell>
          <cell r="CP51">
            <v>255.97568035110817</v>
          </cell>
          <cell r="CQ51">
            <v>303.46359843273933</v>
          </cell>
          <cell r="CR51">
            <v>169.7145448842077</v>
          </cell>
          <cell r="CS51">
            <v>235.32703583095463</v>
          </cell>
          <cell r="CT51">
            <v>280.416196286895</v>
          </cell>
          <cell r="CU51">
            <v>313.12739507503034</v>
          </cell>
          <cell r="CV51">
            <v>38.5379</v>
          </cell>
          <cell r="CW51">
            <v>26.555986743873646</v>
          </cell>
          <cell r="CX51">
            <v>20.513811924099599</v>
          </cell>
          <cell r="CY51">
            <v>14.925692868783983</v>
          </cell>
          <cell r="CZ51">
            <v>20.571745886951433</v>
          </cell>
          <cell r="DA51">
            <v>49.015450000000001</v>
          </cell>
          <cell r="DB51">
            <v>25.137642055154259</v>
          </cell>
          <cell r="DC51">
            <v>15.594149289088293</v>
          </cell>
          <cell r="DD51">
            <v>13.000050307226402</v>
          </cell>
          <cell r="DE51">
            <v>17.796978918945101</v>
          </cell>
          <cell r="DF51">
            <v>38.131574999999998</v>
          </cell>
          <cell r="DG51">
            <v>27.129573511268788</v>
          </cell>
          <cell r="DH51">
            <v>20.775203574805602</v>
          </cell>
          <cell r="DI51">
            <v>15.788880119513252</v>
          </cell>
          <cell r="DJ51">
            <v>21.142651197658722</v>
          </cell>
          <cell r="DK51">
            <v>16.643324999999997</v>
          </cell>
          <cell r="DL51">
            <v>46.884064593143421</v>
          </cell>
          <cell r="DM51">
            <v>32.369852366514294</v>
          </cell>
          <cell r="DN51">
            <v>18.551730389580172</v>
          </cell>
          <cell r="DO51">
            <v>32.096269984314318</v>
          </cell>
          <cell r="DP51">
            <v>53.503802386533998</v>
          </cell>
          <cell r="DQ51">
            <v>52.90417185230401</v>
          </cell>
          <cell r="DR51">
            <v>50.744496763261786</v>
          </cell>
          <cell r="DS51">
            <v>49.894245089393479</v>
          </cell>
          <cell r="DT51">
            <v>35.813781995733621</v>
          </cell>
          <cell r="DU51">
            <v>35.976099970344343</v>
          </cell>
          <cell r="DV51">
            <v>36.054131293120321</v>
          </cell>
          <cell r="DW51">
            <v>36.324927715499719</v>
          </cell>
          <cell r="DX51">
            <v>23.1017550866131</v>
          </cell>
          <cell r="DY51">
            <v>26.812478600672133</v>
          </cell>
          <cell r="DZ51">
            <v>29.45026613369911</v>
          </cell>
          <cell r="EA51">
            <v>30.379455832995955</v>
          </cell>
          <cell r="EB51">
            <v>29.780302137407883</v>
          </cell>
          <cell r="EC51">
            <v>32.628654549391797</v>
          </cell>
          <cell r="ED51">
            <v>32.26217270922438</v>
          </cell>
          <cell r="EE51">
            <v>31.346889438837824</v>
          </cell>
          <cell r="EF51">
            <v>82.044941516328834</v>
          </cell>
          <cell r="EG51">
            <v>-23.936995852338864</v>
          </cell>
          <cell r="EH51">
            <v>-142.40460327854885</v>
          </cell>
          <cell r="EI51">
            <v>-274.599197438565</v>
          </cell>
          <cell r="EJ51">
            <v>355.13956989661085</v>
          </cell>
          <cell r="EK51">
            <v>287.74881682400201</v>
          </cell>
          <cell r="EL51">
            <v>363.09265576748908</v>
          </cell>
          <cell r="EM51">
            <v>474.60421665138898</v>
          </cell>
          <cell r="EN51">
            <v>-20.602724599698476</v>
          </cell>
          <cell r="EO51">
            <v>-8.218293034045729</v>
          </cell>
          <cell r="EP51">
            <v>6.5944768971976488</v>
          </cell>
          <cell r="EQ51">
            <v>16.475951811269049</v>
          </cell>
          <cell r="ER51">
            <v>360.84073074010604</v>
          </cell>
          <cell r="ES51">
            <v>401.82472335182695</v>
          </cell>
          <cell r="ET51">
            <v>450.21090094126345</v>
          </cell>
          <cell r="EU51">
            <v>486.91937011347659</v>
          </cell>
          <cell r="EV51">
            <v>26.181802789570103</v>
          </cell>
          <cell r="EW51">
            <v>42.833728985114874</v>
          </cell>
          <cell r="EX51">
            <v>142.40460327854885</v>
          </cell>
          <cell r="EY51">
            <v>274.599197438565</v>
          </cell>
          <cell r="EZ51">
            <v>33.228302871689756</v>
          </cell>
          <cell r="FA51">
            <v>-8.9034072281285628</v>
          </cell>
          <cell r="FB51">
            <v>-39.219907375306271</v>
          </cell>
          <cell r="FC51">
            <v>-57.858566739255572</v>
          </cell>
          <cell r="FD51">
            <v>0.26907738485015292</v>
          </cell>
          <cell r="FE51">
            <v>-6.2734590216976208E-2</v>
          </cell>
          <cell r="FF51">
            <v>-0.32286844055504099</v>
          </cell>
          <cell r="FG51">
            <v>-0.55096269537709652</v>
          </cell>
          <cell r="FH51">
            <v>0.12828013177127512</v>
          </cell>
          <cell r="FI51">
            <v>0.16508178058308776</v>
          </cell>
          <cell r="FJ51">
            <v>0.45442216880790409</v>
          </cell>
          <cell r="FK51">
            <v>0.75677694319341648</v>
          </cell>
          <cell r="FL51">
            <v>14.799599209435227</v>
          </cell>
          <cell r="FM51">
            <v>46.428104842054694</v>
          </cell>
          <cell r="FN51">
            <v>-66.883359778006763</v>
          </cell>
          <cell r="FO51">
            <v>-30.250081978254393</v>
          </cell>
          <cell r="FP51">
            <v>-111.33800765214619</v>
          </cell>
          <cell r="FQ51">
            <v>-125.65402576002661</v>
          </cell>
          <cell r="FR51">
            <v>-138.92670307666302</v>
          </cell>
          <cell r="FS51">
            <v>-143.69811826331465</v>
          </cell>
          <cell r="FT51">
            <v>141.34071459198861</v>
          </cell>
          <cell r="FU51">
            <v>198.03342261753426</v>
          </cell>
          <cell r="FV51">
            <v>238.14014772435226</v>
          </cell>
          <cell r="FW51">
            <v>278.83487512351593</v>
          </cell>
          <cell r="FX51">
            <v>19.536802278909896</v>
          </cell>
          <cell r="FY51">
            <v>17.422230237113233</v>
          </cell>
          <cell r="FZ51">
            <v>15.98366053006726</v>
          </cell>
          <cell r="GA51">
            <v>14.385483661337963</v>
          </cell>
          <cell r="GB51">
            <v>0.96861527488218746</v>
          </cell>
          <cell r="GC51">
            <v>1.3144547983271924</v>
          </cell>
          <cell r="GD51">
            <v>1.598588895042734</v>
          </cell>
          <cell r="GE51">
            <v>1.8292039046835038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3.2864386243054662E-2</v>
          </cell>
          <cell r="GK51">
            <v>4</v>
          </cell>
          <cell r="GP51">
            <v>411.35934148103439</v>
          </cell>
          <cell r="GQ51">
            <v>204.61775386237417</v>
          </cell>
          <cell r="GR51">
            <v>147.7567010774367</v>
          </cell>
          <cell r="GS51">
            <v>112.86909649920376</v>
          </cell>
        </row>
        <row r="52">
          <cell r="B52" t="str">
            <v>EMOB.CA</v>
          </cell>
          <cell r="C52" t="str">
            <v>MobiNil</v>
          </cell>
          <cell r="D52" t="str">
            <v>KHADR Karim</v>
          </cell>
          <cell r="E52" t="str">
            <v>EGP</v>
          </cell>
          <cell r="F52">
            <v>176.81</v>
          </cell>
          <cell r="G52">
            <v>-1</v>
          </cell>
          <cell r="H52" t="str">
            <v>EGP</v>
          </cell>
          <cell r="I52" t="str">
            <v>EGYPT</v>
          </cell>
          <cell r="J52">
            <v>100</v>
          </cell>
          <cell r="K52">
            <v>2429.9137346953639</v>
          </cell>
          <cell r="L52">
            <v>2620.5262319639269</v>
          </cell>
          <cell r="M52">
            <v>2396.4836810561278</v>
          </cell>
          <cell r="N52">
            <v>2287.8298073632664</v>
          </cell>
          <cell r="O52">
            <v>2181.676201523007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.2000784935936639</v>
          </cell>
          <cell r="Y52">
            <v>1.8987760056841372</v>
          </cell>
          <cell r="Z52">
            <v>2.3840022909712095</v>
          </cell>
          <cell r="AA52">
            <v>2.9204158848000179</v>
          </cell>
          <cell r="AB52">
            <v>1.3867491599543178</v>
          </cell>
          <cell r="AC52">
            <v>2.1321290420112171</v>
          </cell>
          <cell r="AD52">
            <v>2.4743285173004743</v>
          </cell>
          <cell r="AE52">
            <v>2.8995106653161802</v>
          </cell>
          <cell r="AF52">
            <v>0.95995887796008728</v>
          </cell>
          <cell r="AG52">
            <v>1.519154370505154</v>
          </cell>
          <cell r="AH52">
            <v>1.9073353984599504</v>
          </cell>
          <cell r="AI52">
            <v>2.3364662737978588</v>
          </cell>
          <cell r="AJ52">
            <v>3.9505883038289689</v>
          </cell>
          <cell r="AK52">
            <v>6.2518860188903336</v>
          </cell>
          <cell r="AL52">
            <v>7.8493955206153485</v>
          </cell>
          <cell r="AM52">
            <v>9.6154288954244667</v>
          </cell>
          <cell r="AN52">
            <v>20.247956676724776</v>
          </cell>
          <cell r="AO52">
            <v>12.797263750022244</v>
          </cell>
          <cell r="AP52">
            <v>10.192581374179177</v>
          </cell>
          <cell r="AQ52">
            <v>8.3204373299789722</v>
          </cell>
          <cell r="AR52">
            <v>18.929337324422612</v>
          </cell>
          <cell r="AS52">
            <v>11.829506834329809</v>
          </cell>
          <cell r="AT52">
            <v>9.6251721801274446</v>
          </cell>
          <cell r="AU52">
            <v>7.9876206544081905</v>
          </cell>
          <cell r="AV52">
            <v>5.2828051128329836</v>
          </cell>
          <cell r="AW52">
            <v>8.4534377806685139</v>
          </cell>
          <cell r="AX52">
            <v>10.389424534811379</v>
          </cell>
          <cell r="AY52">
            <v>12.519372705163736</v>
          </cell>
          <cell r="AZ52">
            <v>4.2167638017280646</v>
          </cell>
          <cell r="BA52">
            <v>3.1256107218257903</v>
          </cell>
          <cell r="BB52">
            <v>2.4589337197168817</v>
          </cell>
          <cell r="BC52">
            <v>2.0135832480518063</v>
          </cell>
          <cell r="BD52">
            <v>8.5674651071388137</v>
          </cell>
          <cell r="BE52">
            <v>6.2512214436515805</v>
          </cell>
          <cell r="BF52">
            <v>5.1227785824912759</v>
          </cell>
          <cell r="BG52">
            <v>4.2391226277604863</v>
          </cell>
          <cell r="BH52">
            <v>18.896901527960921</v>
          </cell>
          <cell r="BI52">
            <v>11.239862287113482</v>
          </cell>
          <cell r="BJ52">
            <v>9.2462653660045095</v>
          </cell>
          <cell r="BK52">
            <v>7.5242910040653515</v>
          </cell>
          <cell r="BL52">
            <v>279.49128166577106</v>
          </cell>
          <cell r="BM52">
            <v>373.40638572149101</v>
          </cell>
          <cell r="BN52">
            <v>459.92456918884227</v>
          </cell>
          <cell r="BO52">
            <v>561.12857831974372</v>
          </cell>
          <cell r="BP52">
            <v>30.378899999999998</v>
          </cell>
          <cell r="BQ52">
            <v>51.5319</v>
          </cell>
          <cell r="BR52">
            <v>64.726600000000005</v>
          </cell>
          <cell r="BS52">
            <v>79.2684</v>
          </cell>
          <cell r="BT52">
            <v>621.45435580006017</v>
          </cell>
          <cell r="BU52">
            <v>766.72493612904202</v>
          </cell>
          <cell r="BV52">
            <v>930.41540283024949</v>
          </cell>
          <cell r="BW52">
            <v>1083.4795152541301</v>
          </cell>
          <cell r="BX52">
            <v>305.86949572521536</v>
          </cell>
          <cell r="BY52">
            <v>383.36246806452101</v>
          </cell>
          <cell r="BZ52">
            <v>446.59939338050873</v>
          </cell>
          <cell r="CA52">
            <v>514.65276971135415</v>
          </cell>
          <cell r="CB52">
            <v>209.98713606609869</v>
          </cell>
          <cell r="CC52">
            <v>245.16952884603492</v>
          </cell>
          <cell r="CD52">
            <v>292.99995396068653</v>
          </cell>
          <cell r="CE52">
            <v>350.81396489193133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-76.089371102978262</v>
          </cell>
          <cell r="CK52">
            <v>-47.473574121233192</v>
          </cell>
          <cell r="CL52">
            <v>-59.604231219052309</v>
          </cell>
          <cell r="CM52">
            <v>-73.014571099130208</v>
          </cell>
          <cell r="CN52">
            <v>120.00784935936639</v>
          </cell>
          <cell r="CO52">
            <v>189.87760056841373</v>
          </cell>
          <cell r="CP52">
            <v>238.40022909712096</v>
          </cell>
          <cell r="CQ52">
            <v>292.04158848000179</v>
          </cell>
          <cell r="CR52">
            <v>139.19379774860886</v>
          </cell>
          <cell r="CS52">
            <v>233.89933840819415</v>
          </cell>
          <cell r="CT52">
            <v>272.16367841745699</v>
          </cell>
          <cell r="CU52">
            <v>312.91765573313143</v>
          </cell>
          <cell r="CV52">
            <v>31.612299999999998</v>
          </cell>
          <cell r="CW52">
            <v>23.375905080262967</v>
          </cell>
          <cell r="CX52">
            <v>21.349307814042191</v>
          </cell>
          <cell r="CY52">
            <v>16.451158478059554</v>
          </cell>
          <cell r="CZ52">
            <v>20.356760398942015</v>
          </cell>
          <cell r="DA52">
            <v>20.904900000000001</v>
          </cell>
          <cell r="DB52">
            <v>25.335305881212548</v>
          </cell>
          <cell r="DC52">
            <v>16.495335507216311</v>
          </cell>
          <cell r="DD52">
            <v>15.23812556387935</v>
          </cell>
          <cell r="DE52">
            <v>18.939483738123556</v>
          </cell>
          <cell r="DF52">
            <v>30.250899999999998</v>
          </cell>
          <cell r="DG52">
            <v>16.754546701785443</v>
          </cell>
          <cell r="DH52">
            <v>19.509123070791091</v>
          </cell>
          <cell r="DI52">
            <v>19.731747445599268</v>
          </cell>
          <cell r="DJ52">
            <v>18.65737257493447</v>
          </cell>
          <cell r="DK52">
            <v>-4.5872999999999999</v>
          </cell>
          <cell r="DL52">
            <v>58.220984362298424</v>
          </cell>
          <cell r="DM52">
            <v>25.554688064021704</v>
          </cell>
          <cell r="DN52">
            <v>22.500548588410993</v>
          </cell>
          <cell r="DO52">
            <v>34.507040241341343</v>
          </cell>
          <cell r="DP52">
            <v>49.218336450701841</v>
          </cell>
          <cell r="DQ52">
            <v>50</v>
          </cell>
          <cell r="DR52">
            <v>48.00000000236335</v>
          </cell>
          <cell r="DS52">
            <v>47.499999996828947</v>
          </cell>
          <cell r="DT52">
            <v>33.789631387451024</v>
          </cell>
          <cell r="DU52">
            <v>31.976203889209646</v>
          </cell>
          <cell r="DV52">
            <v>31.491305181470985</v>
          </cell>
          <cell r="DW52">
            <v>32.378458471330482</v>
          </cell>
          <cell r="DX52">
            <v>19.310806697117492</v>
          </cell>
          <cell r="DY52">
            <v>24.764761340233335</v>
          </cell>
          <cell r="DZ52">
            <v>25.62298822353182</v>
          </cell>
          <cell r="EA52">
            <v>26.954047987838834</v>
          </cell>
          <cell r="EB52">
            <v>22.398072593667926</v>
          </cell>
          <cell r="EC52">
            <v>30.506290768248633</v>
          </cell>
          <cell r="ED52">
            <v>29.251845744337075</v>
          </cell>
          <cell r="EE52">
            <v>28.88080958870151</v>
          </cell>
          <cell r="EF52">
            <v>190.61249726856312</v>
          </cell>
          <cell r="EG52">
            <v>-33.430053639235943</v>
          </cell>
          <cell r="EH52">
            <v>-142.08392733209737</v>
          </cell>
          <cell r="EI52">
            <v>-248.23753317235608</v>
          </cell>
          <cell r="EJ52">
            <v>472.2172699649139</v>
          </cell>
          <cell r="EK52">
            <v>476.4954287771821</v>
          </cell>
          <cell r="EL52">
            <v>509.39965230011035</v>
          </cell>
          <cell r="EM52">
            <v>610.6036614310118</v>
          </cell>
          <cell r="EN52">
            <v>-10.307308981514185</v>
          </cell>
          <cell r="EO52">
            <v>-7.8016585147305184</v>
          </cell>
          <cell r="EP52">
            <v>5.0212019971441881</v>
          </cell>
          <cell r="EQ52">
            <v>14.258890328858129</v>
          </cell>
          <cell r="ER52">
            <v>397.60235089103247</v>
          </cell>
          <cell r="ES52">
            <v>429.29004561327798</v>
          </cell>
          <cell r="ET52">
            <v>462.45756068599951</v>
          </cell>
          <cell r="EU52">
            <v>490.63899282473864</v>
          </cell>
          <cell r="EV52">
            <v>2.1134911680105106</v>
          </cell>
          <cell r="EW52">
            <v>136.51909669492701</v>
          </cell>
          <cell r="EX52">
            <v>191.55901044336545</v>
          </cell>
          <cell r="EY52">
            <v>297.71261628362413</v>
          </cell>
          <cell r="EZ52">
            <v>68.199800771068993</v>
          </cell>
          <cell r="FA52">
            <v>-8.9527268192381939</v>
          </cell>
          <cell r="FB52">
            <v>-30.892876104159281</v>
          </cell>
          <cell r="FC52">
            <v>-44.238975301469097</v>
          </cell>
          <cell r="FD52">
            <v>0.62318243542600305</v>
          </cell>
          <cell r="FE52">
            <v>-8.7202207894825967E-2</v>
          </cell>
          <cell r="FF52">
            <v>-0.3181462613654738</v>
          </cell>
          <cell r="FG52">
            <v>-0.48233983722963636</v>
          </cell>
          <cell r="FH52">
            <v>1.006486019860396E-2</v>
          </cell>
          <cell r="FI52">
            <v>0.5568354980225142</v>
          </cell>
          <cell r="FJ52">
            <v>0.65378512130779387</v>
          </cell>
          <cell r="FK52">
            <v>0.84863388028277287</v>
          </cell>
          <cell r="FL52">
            <v>29.675009866666667</v>
          </cell>
          <cell r="FM52">
            <v>49.138586025097631</v>
          </cell>
          <cell r="FN52">
            <v>-88.942725991607674</v>
          </cell>
          <cell r="FO52">
            <v>-36.093465749558661</v>
          </cell>
          <cell r="FP52">
            <v>-91.105208626805322</v>
          </cell>
          <cell r="FQ52">
            <v>-122.6759897421661</v>
          </cell>
          <cell r="FR52">
            <v>-139.56231043140897</v>
          </cell>
          <cell r="FS52">
            <v>-151.68713208060589</v>
          </cell>
          <cell r="FT52">
            <v>138.67491599543177</v>
          </cell>
          <cell r="FU52">
            <v>213.21290420112172</v>
          </cell>
          <cell r="FV52">
            <v>247.43285173004742</v>
          </cell>
          <cell r="FW52">
            <v>289.95106653161804</v>
          </cell>
          <cell r="FX52">
            <v>14.660000010703362</v>
          </cell>
          <cell r="FY52">
            <v>15.999999994981168</v>
          </cell>
          <cell r="FZ52">
            <v>15.000000000738545</v>
          </cell>
          <cell r="GA52">
            <v>13.999999994926316</v>
          </cell>
          <cell r="GB52">
            <v>2.1589021479057608</v>
          </cell>
          <cell r="GC52">
            <v>3.2807054047405373</v>
          </cell>
          <cell r="GD52">
            <v>3.9199967291472833</v>
          </cell>
          <cell r="GE52">
            <v>4.5588038848934707</v>
          </cell>
          <cell r="GF52">
            <v>-95.995887796008731</v>
          </cell>
          <cell r="GG52">
            <v>-151.91543705051541</v>
          </cell>
          <cell r="GH52">
            <v>-190.73353984599504</v>
          </cell>
          <cell r="GI52">
            <v>-233.64662737978585</v>
          </cell>
          <cell r="GJ52">
            <v>3.2283658635236322E-2</v>
          </cell>
          <cell r="GK52">
            <v>4</v>
          </cell>
          <cell r="GP52">
            <v>472.18562079688616</v>
          </cell>
          <cell r="GQ52">
            <v>252.98353972851004</v>
          </cell>
          <cell r="GR52">
            <v>161.21741659067132</v>
          </cell>
          <cell r="GS52">
            <v>125.77764737751515</v>
          </cell>
        </row>
        <row r="53">
          <cell r="B53" t="str">
            <v>TPSA.WA</v>
          </cell>
          <cell r="C53" t="str">
            <v>TPSA</v>
          </cell>
          <cell r="D53" t="str">
            <v>DROUET Herve</v>
          </cell>
          <cell r="E53" t="str">
            <v>PLN</v>
          </cell>
          <cell r="F53">
            <v>19</v>
          </cell>
          <cell r="G53">
            <v>-1</v>
          </cell>
          <cell r="H53" t="str">
            <v>PLN</v>
          </cell>
          <cell r="I53" t="str">
            <v>POLAND</v>
          </cell>
          <cell r="J53">
            <v>1400</v>
          </cell>
          <cell r="K53">
            <v>6360.9101277733125</v>
          </cell>
          <cell r="L53">
            <v>8487.5106453029384</v>
          </cell>
          <cell r="M53">
            <v>7612.4550111628423</v>
          </cell>
          <cell r="N53">
            <v>7143.7900083835248</v>
          </cell>
          <cell r="O53">
            <v>6742.417631740783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50.45684349474319</v>
          </cell>
          <cell r="U53">
            <v>50.45684349474319</v>
          </cell>
          <cell r="V53">
            <v>50.45684349474319</v>
          </cell>
          <cell r="W53">
            <v>50.45684349474319</v>
          </cell>
          <cell r="X53">
            <v>0.41537221398279112</v>
          </cell>
          <cell r="Y53">
            <v>0.44111239725445761</v>
          </cell>
          <cell r="Z53">
            <v>0.52415291781606532</v>
          </cell>
          <cell r="AA53">
            <v>0.56700392917603415</v>
          </cell>
          <cell r="AB53">
            <v>0.67674344592475477</v>
          </cell>
          <cell r="AC53">
            <v>0.76652198549405703</v>
          </cell>
          <cell r="AD53">
            <v>0.70249857306500785</v>
          </cell>
          <cell r="AE53">
            <v>0.63663472198982374</v>
          </cell>
          <cell r="AF53">
            <v>7.8913546697939596E-2</v>
          </cell>
          <cell r="AG53">
            <v>0.36931453408432302</v>
          </cell>
          <cell r="AH53">
            <v>0.39344531331977295</v>
          </cell>
          <cell r="AI53">
            <v>0.42143992970985245</v>
          </cell>
          <cell r="AJ53">
            <v>1.7368421052631577</v>
          </cell>
          <cell r="AK53">
            <v>8.1284020263157899</v>
          </cell>
          <cell r="AL53">
            <v>8.6595066992481193</v>
          </cell>
          <cell r="AM53">
            <v>9.2756522218045099</v>
          </cell>
          <cell r="AN53">
            <v>10.938399539435808</v>
          </cell>
          <cell r="AO53">
            <v>10.300112312424655</v>
          </cell>
          <cell r="AP53">
            <v>8.6682856847478096</v>
          </cell>
          <cell r="AQ53">
            <v>8.0131847423462919</v>
          </cell>
          <cell r="AR53">
            <v>7.2636939168731072</v>
          </cell>
          <cell r="AS53">
            <v>6.2764424138681116</v>
          </cell>
          <cell r="AT53">
            <v>6.206295909610847</v>
          </cell>
          <cell r="AU53">
            <v>6.4526454839427432</v>
          </cell>
          <cell r="AV53">
            <v>13.767099928000304</v>
          </cell>
          <cell r="AW53">
            <v>15.932592606767972</v>
          </cell>
          <cell r="AX53">
            <v>16.1126703361249</v>
          </cell>
          <cell r="AY53">
            <v>15.497519621812117</v>
          </cell>
          <cell r="AZ53">
            <v>1.9119263089851326</v>
          </cell>
          <cell r="BA53">
            <v>1.691584204221066</v>
          </cell>
          <cell r="BB53">
            <v>1.5298077154563985</v>
          </cell>
          <cell r="BC53">
            <v>1.3779092295601072</v>
          </cell>
          <cell r="BD53">
            <v>4.4752238053208924</v>
          </cell>
          <cell r="BE53">
            <v>3.8357918463779122</v>
          </cell>
          <cell r="BF53">
            <v>3.6198913095280343</v>
          </cell>
          <cell r="BG53">
            <v>3.4357506085705127</v>
          </cell>
          <cell r="BH53">
            <v>8.9583543664815721</v>
          </cell>
          <cell r="BI53">
            <v>7.0936880715973585</v>
          </cell>
          <cell r="BJ53">
            <v>7.2636548236421552</v>
          </cell>
          <cell r="BK53">
            <v>7.5647972499017122</v>
          </cell>
          <cell r="BL53">
            <v>4089.1565107114152</v>
          </cell>
          <cell r="BM53">
            <v>4230.4428478902782</v>
          </cell>
          <cell r="BN53">
            <v>4481.6340692202111</v>
          </cell>
          <cell r="BO53">
            <v>4765.5409545207804</v>
          </cell>
          <cell r="BP53">
            <v>9.8384999999999998</v>
          </cell>
          <cell r="BQ53">
            <v>11.764900000000001</v>
          </cell>
          <cell r="BR53">
            <v>13.9147</v>
          </cell>
          <cell r="BS53">
            <v>14.885999999999999</v>
          </cell>
          <cell r="BT53">
            <v>4439.2456996986375</v>
          </cell>
          <cell r="BU53">
            <v>4500.1927732401564</v>
          </cell>
          <cell r="BV53">
            <v>4669.7306702053511</v>
          </cell>
          <cell r="BW53">
            <v>4893.2233612320588</v>
          </cell>
          <cell r="BX53">
            <v>1896.5555723071482</v>
          </cell>
          <cell r="BY53">
            <v>1984.5850129618434</v>
          </cell>
          <cell r="BZ53">
            <v>1973.4819080285979</v>
          </cell>
          <cell r="CA53">
            <v>1962.429291265134</v>
          </cell>
          <cell r="CB53">
            <v>836.96185891754112</v>
          </cell>
          <cell r="CC53">
            <v>905.27772329654283</v>
          </cell>
          <cell r="CD53">
            <v>969.23379285205726</v>
          </cell>
          <cell r="CE53">
            <v>1005.7283582679996</v>
          </cell>
          <cell r="CF53">
            <v>793.43984225382894</v>
          </cell>
          <cell r="CG53">
            <v>837.56575702937698</v>
          </cell>
          <cell r="CH53">
            <v>1002.5183247328869</v>
          </cell>
          <cell r="CI53">
            <v>1092.4034834386048</v>
          </cell>
          <cell r="CJ53">
            <v>-162.37060063000297</v>
          </cell>
          <cell r="CK53">
            <v>-179.23907213246142</v>
          </cell>
          <cell r="CL53">
            <v>-200.50366499440375</v>
          </cell>
          <cell r="CM53">
            <v>-218.48069678337373</v>
          </cell>
          <cell r="CN53">
            <v>581.52109957590756</v>
          </cell>
          <cell r="CO53">
            <v>617.55735615624064</v>
          </cell>
          <cell r="CP53">
            <v>733.81408494249149</v>
          </cell>
          <cell r="CQ53">
            <v>793.80550084644779</v>
          </cell>
          <cell r="CR53">
            <v>657.74486033888286</v>
          </cell>
          <cell r="CS53">
            <v>711.5482905656047</v>
          </cell>
          <cell r="CT53">
            <v>775.38703432947216</v>
          </cell>
          <cell r="CU53">
            <v>804.58268661439968</v>
          </cell>
          <cell r="CV53">
            <v>1.5091999999999999</v>
          </cell>
          <cell r="CW53">
            <v>1.372915077569516</v>
          </cell>
          <cell r="CX53">
            <v>3.7673474339439537</v>
          </cell>
          <cell r="CY53">
            <v>4.7859867476442588</v>
          </cell>
          <cell r="CZ53">
            <v>3.2988022583945451</v>
          </cell>
          <cell r="DA53">
            <v>7.7581999999999995</v>
          </cell>
          <cell r="DB53">
            <v>4.6415429075778576</v>
          </cell>
          <cell r="DC53">
            <v>-0.55946733754051081</v>
          </cell>
          <cell r="DD53">
            <v>-0.56005665511800373</v>
          </cell>
          <cell r="DE53">
            <v>1.1446264795690979</v>
          </cell>
          <cell r="DF53">
            <v>15.5497</v>
          </cell>
          <cell r="DG53">
            <v>8.1623629142857084</v>
          </cell>
          <cell r="DH53">
            <v>7.0648009897581687</v>
          </cell>
          <cell r="DI53">
            <v>3.7653005585529371</v>
          </cell>
          <cell r="DJ53">
            <v>6.3142980939687448</v>
          </cell>
          <cell r="DK53">
            <v>38.411099999999998</v>
          </cell>
          <cell r="DL53">
            <v>6.1968957973517433</v>
          </cell>
          <cell r="DM53">
            <v>18.825252039721164</v>
          </cell>
          <cell r="DN53">
            <v>8.1752881465416039</v>
          </cell>
          <cell r="DO53">
            <v>10.930135214933486</v>
          </cell>
          <cell r="DP53">
            <v>42.722473604826554</v>
          </cell>
          <cell r="DQ53">
            <v>44.099999999176354</v>
          </cell>
          <cell r="DR53">
            <v>42.261150533159423</v>
          </cell>
          <cell r="DS53">
            <v>40.10504214487802</v>
          </cell>
          <cell r="DT53">
            <v>18.853695324283564</v>
          </cell>
          <cell r="DU53">
            <v>20.116420982666913</v>
          </cell>
          <cell r="DV53">
            <v>20.755667966808787</v>
          </cell>
          <cell r="DW53">
            <v>20.553493761109824</v>
          </cell>
          <cell r="DX53">
            <v>13.099547511312219</v>
          </cell>
          <cell r="DY53">
            <v>13.722908934667634</v>
          </cell>
          <cell r="DZ53">
            <v>15.714269981875036</v>
          </cell>
          <cell r="EA53">
            <v>16.222547843116985</v>
          </cell>
          <cell r="EB53">
            <v>14.81659058392588</v>
          </cell>
          <cell r="EC53">
            <v>15.811506893587742</v>
          </cell>
          <cell r="ED53">
            <v>16.604534374471207</v>
          </cell>
          <cell r="EE53">
            <v>16.44279500888786</v>
          </cell>
          <cell r="EF53">
            <v>2177.0573610243696</v>
          </cell>
          <cell r="EG53">
            <v>1302.001726884273</v>
          </cell>
          <cell r="EH53">
            <v>833.33672410495592</v>
          </cell>
          <cell r="EI53">
            <v>431.96434746221445</v>
          </cell>
          <cell r="EJ53">
            <v>6991.5011054777569</v>
          </cell>
          <cell r="EK53">
            <v>7073.2435846936296</v>
          </cell>
          <cell r="EL53">
            <v>7324.4348060235616</v>
          </cell>
          <cell r="EM53">
            <v>7608.3416913241317</v>
          </cell>
          <cell r="EN53">
            <v>-78.674414738248856</v>
          </cell>
          <cell r="EO53">
            <v>-67.711966267165764</v>
          </cell>
          <cell r="EP53">
            <v>33.284532119961511</v>
          </cell>
          <cell r="EQ53">
            <v>86.67512517060527</v>
          </cell>
          <cell r="ER53">
            <v>6076.8213596607293</v>
          </cell>
          <cell r="ES53">
            <v>5729.7292311331321</v>
          </cell>
          <cell r="ET53">
            <v>5514.9613566997741</v>
          </cell>
          <cell r="EU53">
            <v>5410.920407159515</v>
          </cell>
          <cell r="EV53">
            <v>725.28723374197205</v>
          </cell>
          <cell r="EW53">
            <v>1540.7990099190779</v>
          </cell>
          <cell r="EX53">
            <v>2009.464012698395</v>
          </cell>
          <cell r="EY53">
            <v>2410.8363893411365</v>
          </cell>
          <cell r="EZ53">
            <v>53.239766081871338</v>
          </cell>
          <cell r="FA53">
            <v>30.776960561790386</v>
          </cell>
          <cell r="FB53">
            <v>18.59448386980764</v>
          </cell>
          <cell r="FC53">
            <v>9.0643297704206276</v>
          </cell>
          <cell r="FD53">
            <v>1.1479006430462739</v>
          </cell>
          <cell r="FE53">
            <v>0.65605742176856086</v>
          </cell>
          <cell r="FF53">
            <v>0.42226722257485216</v>
          </cell>
          <cell r="FG53">
            <v>0.22011715244208199</v>
          </cell>
          <cell r="FH53">
            <v>0.86657142857142855</v>
          </cell>
          <cell r="FI53">
            <v>1.7020180329946732</v>
          </cell>
          <cell r="FJ53">
            <v>2.0732500533079508</v>
          </cell>
          <cell r="FK53">
            <v>2.3971049135901099</v>
          </cell>
          <cell r="FL53">
            <v>24.106382978723406</v>
          </cell>
          <cell r="FM53">
            <v>29.309221432610933</v>
          </cell>
          <cell r="FN53">
            <v>-59.291261806412919</v>
          </cell>
          <cell r="FO53">
            <v>-22.6412051601013</v>
          </cell>
          <cell r="FP53">
            <v>-786.74414738248856</v>
          </cell>
          <cell r="FQ53">
            <v>-732.21516113770213</v>
          </cell>
          <cell r="FR53">
            <v>-789.48024074318312</v>
          </cell>
          <cell r="FS53">
            <v>-852.65998369600698</v>
          </cell>
          <cell r="FT53">
            <v>947.44082429465675</v>
          </cell>
          <cell r="FU53">
            <v>1073.1307796916799</v>
          </cell>
          <cell r="FV53">
            <v>983.49800229101095</v>
          </cell>
          <cell r="FW53">
            <v>891.28861078575324</v>
          </cell>
          <cell r="FX53">
            <v>17.722473604826547</v>
          </cell>
          <cell r="FY53">
            <v>16.270751010750686</v>
          </cell>
          <cell r="FZ53">
            <v>16.906333501851954</v>
          </cell>
          <cell r="GA53">
            <v>17.425323161240627</v>
          </cell>
          <cell r="GB53">
            <v>1.172224866403939</v>
          </cell>
          <cell r="GC53">
            <v>1.2120460768594774</v>
          </cell>
          <cell r="GD53">
            <v>1.2414729384231391</v>
          </cell>
          <cell r="GE53">
            <v>1.2503617124968032</v>
          </cell>
          <cell r="GF53">
            <v>-110.47896537711543</v>
          </cell>
          <cell r="GG53">
            <v>-517.0403477180522</v>
          </cell>
          <cell r="GH53">
            <v>-550.82343864768211</v>
          </cell>
          <cell r="GI53">
            <v>-590.01590159379339</v>
          </cell>
          <cell r="GJ53">
            <v>0.10254937302480192</v>
          </cell>
          <cell r="GK53">
            <v>4</v>
          </cell>
          <cell r="GP53">
            <v>4373.2446908247102</v>
          </cell>
          <cell r="GQ53">
            <v>1760.0104421817998</v>
          </cell>
          <cell r="GR53">
            <v>724.33062043219593</v>
          </cell>
          <cell r="GS53">
            <v>420.14050865566969</v>
          </cell>
        </row>
        <row r="54">
          <cell r="B54" t="str">
            <v>TKGJ.J</v>
          </cell>
          <cell r="C54" t="str">
            <v>Telkom SA</v>
          </cell>
          <cell r="D54" t="str">
            <v>Disilvestro Franca</v>
          </cell>
          <cell r="E54" t="str">
            <v>ZAR</v>
          </cell>
          <cell r="F54">
            <v>111.8</v>
          </cell>
          <cell r="G54">
            <v>-1</v>
          </cell>
          <cell r="H54" t="str">
            <v>ZAR</v>
          </cell>
          <cell r="I54" t="str">
            <v>SOUTH AFRICA</v>
          </cell>
          <cell r="J54">
            <v>557.03181700000005</v>
          </cell>
          <cell r="K54">
            <v>7575.7703557646128</v>
          </cell>
          <cell r="L54">
            <v>8825.3617355192619</v>
          </cell>
          <cell r="M54">
            <v>8303.3009435703643</v>
          </cell>
          <cell r="N54">
            <v>7948.0064821782407</v>
          </cell>
          <cell r="O54">
            <v>7291.712968925883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.1630172430391472</v>
          </cell>
          <cell r="Y54">
            <v>1.0398301740796423</v>
          </cell>
          <cell r="Z54">
            <v>0.88129154594358305</v>
          </cell>
          <cell r="AA54">
            <v>0.80856701057614977</v>
          </cell>
          <cell r="AB54">
            <v>1.9720522779043212</v>
          </cell>
          <cell r="AC54">
            <v>1.7763585704928824</v>
          </cell>
          <cell r="AD54">
            <v>1.6243537223690527</v>
          </cell>
          <cell r="AE54">
            <v>1.6259392235837424</v>
          </cell>
          <cell r="AF54">
            <v>0.51649942961041684</v>
          </cell>
          <cell r="AG54">
            <v>0.61905941392467134</v>
          </cell>
          <cell r="AH54">
            <v>0.46891668598794434</v>
          </cell>
          <cell r="AI54">
            <v>0.41248198794685564</v>
          </cell>
          <cell r="AJ54">
            <v>3.7977209213638612</v>
          </cell>
          <cell r="AK54">
            <v>4.5518247514857642</v>
          </cell>
          <cell r="AL54">
            <v>3.4478541633555149</v>
          </cell>
          <cell r="AM54">
            <v>3.0329006877957188</v>
          </cell>
          <cell r="AN54">
            <v>11.693934191427459</v>
          </cell>
          <cell r="AO54">
            <v>13.079296449184902</v>
          </cell>
          <cell r="AP54">
            <v>15.432176975025492</v>
          </cell>
          <cell r="AQ54">
            <v>16.82018549570089</v>
          </cell>
          <cell r="AR54">
            <v>9.5142508753952679</v>
          </cell>
          <cell r="AS54">
            <v>10.162814455438447</v>
          </cell>
          <cell r="AT54">
            <v>11.115199787888919</v>
          </cell>
          <cell r="AU54">
            <v>11.134440882136397</v>
          </cell>
          <cell r="AV54">
            <v>10.510548997463294</v>
          </cell>
          <cell r="AW54">
            <v>9.8397939309505755</v>
          </cell>
          <cell r="AX54">
            <v>8.9966893900512375</v>
          </cell>
          <cell r="AY54">
            <v>8.9811424802151993</v>
          </cell>
          <cell r="AZ54">
            <v>1.684153772471553</v>
          </cell>
          <cell r="BA54">
            <v>1.5642460356925252</v>
          </cell>
          <cell r="BB54">
            <v>1.4765802078067665</v>
          </cell>
          <cell r="BC54">
            <v>1.3124230694798862</v>
          </cell>
          <cell r="BD54">
            <v>4.1628574064482562</v>
          </cell>
          <cell r="BE54">
            <v>3.9267086517403547</v>
          </cell>
          <cell r="BF54">
            <v>3.7951269070919036</v>
          </cell>
          <cell r="BG54">
            <v>3.3780954764291242</v>
          </cell>
          <cell r="BH54">
            <v>8.0340418458719789</v>
          </cell>
          <cell r="BI54">
            <v>8.3915104694941025</v>
          </cell>
          <cell r="BJ54">
            <v>8.7841066975789452</v>
          </cell>
          <cell r="BK54">
            <v>8.0509152419985419</v>
          </cell>
          <cell r="BL54">
            <v>2878.8842814672716</v>
          </cell>
          <cell r="BM54">
            <v>3009.5519703319978</v>
          </cell>
          <cell r="BN54">
            <v>3152.3765782213181</v>
          </cell>
          <cell r="BO54">
            <v>3308.6276252495099</v>
          </cell>
          <cell r="BP54">
            <v>19.461950000000002</v>
          </cell>
          <cell r="BQ54">
            <v>18.6279</v>
          </cell>
          <cell r="BR54">
            <v>17.352500000000003</v>
          </cell>
          <cell r="BS54">
            <v>18.379950000000001</v>
          </cell>
          <cell r="BT54">
            <v>5240.235113785212</v>
          </cell>
          <cell r="BU54">
            <v>5308.1809089542076</v>
          </cell>
          <cell r="BV54">
            <v>5382.7123241640802</v>
          </cell>
          <cell r="BW54">
            <v>5555.9164864540153</v>
          </cell>
          <cell r="BX54">
            <v>2120.0249909710569</v>
          </cell>
          <cell r="BY54">
            <v>2114.5701604039969</v>
          </cell>
          <cell r="BZ54">
            <v>2094.2663254095419</v>
          </cell>
          <cell r="CA54">
            <v>2158.5277917111207</v>
          </cell>
          <cell r="CB54">
            <v>1223.2347736421798</v>
          </cell>
          <cell r="CC54">
            <v>1157.1997116455661</v>
          </cell>
          <cell r="CD54">
            <v>1058.2736585946575</v>
          </cell>
          <cell r="CE54">
            <v>1038.4057212213017</v>
          </cell>
          <cell r="CF54">
            <v>972.21447209532357</v>
          </cell>
          <cell r="CG54">
            <v>956.46794262550873</v>
          </cell>
          <cell r="CH54">
            <v>879.35548310369268</v>
          </cell>
          <cell r="CI54">
            <v>860.57276686459159</v>
          </cell>
          <cell r="CJ54">
            <v>-337.88634803880836</v>
          </cell>
          <cell r="CK54">
            <v>-375.0401714105563</v>
          </cell>
          <cell r="CL54">
            <v>-386.43350881919918</v>
          </cell>
          <cell r="CM54">
            <v>-405.7344987557006</v>
          </cell>
          <cell r="CN54">
            <v>647.83760809242688</v>
          </cell>
          <cell r="CO54">
            <v>579.2184912390095</v>
          </cell>
          <cell r="CP54">
            <v>490.90743114369309</v>
          </cell>
          <cell r="CQ54">
            <v>450.39755106749095</v>
          </cell>
          <cell r="CR54">
            <v>803.49617924140341</v>
          </cell>
          <cell r="CS54">
            <v>703.73238883185547</v>
          </cell>
          <cell r="CT54">
            <v>593.32688076827287</v>
          </cell>
          <cell r="CU54">
            <v>548.79039840193457</v>
          </cell>
          <cell r="CV54">
            <v>7.7854749999999999</v>
          </cell>
          <cell r="CW54">
            <v>1.2966173023468741</v>
          </cell>
          <cell r="CX54">
            <v>1.4040858156161988</v>
          </cell>
          <cell r="CY54">
            <v>3.21778597589892</v>
          </cell>
          <cell r="CZ54">
            <v>1.9690356406157861</v>
          </cell>
          <cell r="DA54">
            <v>14.353725000000001</v>
          </cell>
          <cell r="DB54">
            <v>-0.25730029552913436</v>
          </cell>
          <cell r="DC54">
            <v>-0.96018734089086877</v>
          </cell>
          <cell r="DD54">
            <v>3.0684476717168394</v>
          </cell>
          <cell r="DE54">
            <v>0.60175446467005145</v>
          </cell>
          <cell r="DF54">
            <v>23.247199999999999</v>
          </cell>
          <cell r="DG54">
            <v>-5.3983964010436409</v>
          </cell>
          <cell r="DH54">
            <v>-8.5487450485304208</v>
          </cell>
          <cell r="DI54">
            <v>-1.8773912789003475</v>
          </cell>
          <cell r="DJ54">
            <v>-5.3140041365893893</v>
          </cell>
          <cell r="DK54">
            <v>54.455524999999994</v>
          </cell>
          <cell r="DL54">
            <v>-10.592024296870932</v>
          </cell>
          <cell r="DM54">
            <v>-15.24658853801607</v>
          </cell>
          <cell r="DN54">
            <v>-8.2520405082938169</v>
          </cell>
          <cell r="DO54">
            <v>-11.411648227780631</v>
          </cell>
          <cell r="DP54">
            <v>40.456676941727636</v>
          </cell>
          <cell r="DQ54">
            <v>39.836060538874875</v>
          </cell>
          <cell r="DR54">
            <v>38.907268293123494</v>
          </cell>
          <cell r="DS54">
            <v>38.850976197606066</v>
          </cell>
          <cell r="DT54">
            <v>23.343127685707845</v>
          </cell>
          <cell r="DU54">
            <v>21.800306573830621</v>
          </cell>
          <cell r="DV54">
            <v>19.660602218027773</v>
          </cell>
          <cell r="DW54">
            <v>18.6900887324901</v>
          </cell>
          <cell r="DX54">
            <v>12.362758426395686</v>
          </cell>
          <cell r="DY54">
            <v>10.911807663938951</v>
          </cell>
          <cell r="DZ54">
            <v>9.1200755600463861</v>
          </cell>
          <cell r="EA54">
            <v>8.1066292512785907</v>
          </cell>
          <cell r="EB54">
            <v>15.333208564014392</v>
          </cell>
          <cell r="EC54">
            <v>13.257505742593493</v>
          </cell>
          <cell r="ED54">
            <v>11.02282353275149</v>
          </cell>
          <cell r="EE54">
            <v>9.8775854485925194</v>
          </cell>
          <cell r="EF54">
            <v>1249.5913797546484</v>
          </cell>
          <cell r="EG54">
            <v>727.53058780575157</v>
          </cell>
          <cell r="EH54">
            <v>372.2361264136278</v>
          </cell>
          <cell r="EI54">
            <v>-284.05738683872886</v>
          </cell>
          <cell r="EJ54">
            <v>4466.3834180933563</v>
          </cell>
          <cell r="EK54">
            <v>4556.1544063850242</v>
          </cell>
          <cell r="EL54">
            <v>4342.3233542077769</v>
          </cell>
          <cell r="EM54">
            <v>4351.0722591438289</v>
          </cell>
          <cell r="EN54">
            <v>-302.24080840209399</v>
          </cell>
          <cell r="EO54">
            <v>-244.04805047589389</v>
          </cell>
          <cell r="EP54">
            <v>-223.24817761022524</v>
          </cell>
          <cell r="EQ54">
            <v>-225.30915041929561</v>
          </cell>
          <cell r="ER54">
            <v>4191.6565308382033</v>
          </cell>
          <cell r="ES54">
            <v>3754.4830217170129</v>
          </cell>
          <cell r="ET54">
            <v>3490.4479221007532</v>
          </cell>
          <cell r="EU54">
            <v>2881.7931029868528</v>
          </cell>
          <cell r="EV54">
            <v>337.90775674978795</v>
          </cell>
          <cell r="EW54">
            <v>819.07184821686315</v>
          </cell>
          <cell r="EX54">
            <v>817.71064957283079</v>
          </cell>
          <cell r="EY54">
            <v>1326.5020206418117</v>
          </cell>
          <cell r="EZ54">
            <v>43.405404927139799</v>
          </cell>
          <cell r="FA54">
            <v>24.174049658477713</v>
          </cell>
          <cell r="FB54">
            <v>11.808111029160624</v>
          </cell>
          <cell r="FC54">
            <v>-8.5853537784357812</v>
          </cell>
          <cell r="FD54">
            <v>0.58942294787868754</v>
          </cell>
          <cell r="FE54">
            <v>0.3440560173547299</v>
          </cell>
          <cell r="FF54">
            <v>0.17774058719147651</v>
          </cell>
          <cell r="FG54">
            <v>-0.13159774357760259</v>
          </cell>
          <cell r="FH54">
            <v>0.27624113050977783</v>
          </cell>
          <cell r="FI54">
            <v>0.70780509187314178</v>
          </cell>
          <cell r="FJ54">
            <v>0.77268355205846839</v>
          </cell>
          <cell r="FK54">
            <v>1.2774409785432141</v>
          </cell>
          <cell r="FL54">
            <v>7.0143572013962654</v>
          </cell>
          <cell r="FM54">
            <v>8.6645648522107983</v>
          </cell>
          <cell r="FN54">
            <v>9.3808887840776709</v>
          </cell>
          <cell r="FO54">
            <v>9.5802935109122096</v>
          </cell>
          <cell r="FP54">
            <v>-683.6427793522156</v>
          </cell>
          <cell r="FQ54">
            <v>-750.04174682826772</v>
          </cell>
          <cell r="FR54">
            <v>-803.01611116839558</v>
          </cell>
          <cell r="FS54">
            <v>-847.09341291099872</v>
          </cell>
          <cell r="FT54">
            <v>1098.4958635800331</v>
          </cell>
          <cell r="FU54">
            <v>989.48824216517289</v>
          </cell>
          <cell r="FV54">
            <v>904.81670542194706</v>
          </cell>
          <cell r="FW54">
            <v>905.69988004442143</v>
          </cell>
          <cell r="FX54">
            <v>13.046032563573194</v>
          </cell>
          <cell r="FY54">
            <v>14.129920582831783</v>
          </cell>
          <cell r="FZ54">
            <v>14.918428903649456</v>
          </cell>
          <cell r="GA54">
            <v>15.246690892066379</v>
          </cell>
          <cell r="GB54">
            <v>2.8156865590707287</v>
          </cell>
          <cell r="GC54">
            <v>2.8142654974732118</v>
          </cell>
          <cell r="GD54">
            <v>2.796520368263185</v>
          </cell>
          <cell r="GE54">
            <v>2.876409563960173</v>
          </cell>
          <cell r="GF54">
            <v>-287.70661575535411</v>
          </cell>
          <cell r="GG54">
            <v>-344.83579016941479</v>
          </cell>
          <cell r="GH54">
            <v>-261.2015136174831</v>
          </cell>
          <cell r="GI54">
            <v>-229.76559122580912</v>
          </cell>
          <cell r="GJ54">
            <v>0.11185593931928095</v>
          </cell>
          <cell r="GK54">
            <v>4</v>
          </cell>
        </row>
        <row r="55">
          <cell r="B55" t="str">
            <v>SPTT.PR</v>
          </cell>
          <cell r="C55" t="str">
            <v>Cesky Telecom</v>
          </cell>
          <cell r="D55" t="str">
            <v>DROUET Herve</v>
          </cell>
          <cell r="E55" t="str">
            <v>CZK</v>
          </cell>
          <cell r="F55">
            <v>457</v>
          </cell>
          <cell r="G55">
            <v>-1</v>
          </cell>
          <cell r="H55" t="str">
            <v>CZK</v>
          </cell>
          <cell r="I55" t="str">
            <v>CZECH REPUBLIC</v>
          </cell>
          <cell r="J55">
            <v>322.08989000000003</v>
          </cell>
          <cell r="K55">
            <v>4859.3592562404465</v>
          </cell>
          <cell r="L55">
            <v>5678.3141105105387</v>
          </cell>
          <cell r="M55">
            <v>5442.9527620334011</v>
          </cell>
          <cell r="N55">
            <v>5338.4675833385509</v>
          </cell>
          <cell r="O55">
            <v>5430.9442029126212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.57069996822860802</v>
          </cell>
          <cell r="Y55">
            <v>0.71009604881921606</v>
          </cell>
          <cell r="Z55">
            <v>0.91286666241372771</v>
          </cell>
          <cell r="AA55">
            <v>1.0497832643224174</v>
          </cell>
          <cell r="AB55">
            <v>2.1441222405485365</v>
          </cell>
          <cell r="AC55">
            <v>2.0615358442078531</v>
          </cell>
          <cell r="AD55">
            <v>1.9151349930271784</v>
          </cell>
          <cell r="AE55">
            <v>1.7080598256215327</v>
          </cell>
          <cell r="AF55">
            <v>1.1984699332800768</v>
          </cell>
          <cell r="AG55">
            <v>1.4201920977409286</v>
          </cell>
          <cell r="AH55">
            <v>1.8257333248274554</v>
          </cell>
          <cell r="AI55">
            <v>2.0995665285423382</v>
          </cell>
          <cell r="AJ55">
            <v>7.9437437864418481</v>
          </cell>
          <cell r="AK55">
            <v>9.4133710314340018</v>
          </cell>
          <cell r="AL55">
            <v>12.10139474680388</v>
          </cell>
          <cell r="AM55">
            <v>13.916426355129774</v>
          </cell>
          <cell r="AN55">
            <v>26.435897940014364</v>
          </cell>
          <cell r="AO55">
            <v>21.246373838508607</v>
          </cell>
          <cell r="AP55">
            <v>16.527020577757977</v>
          </cell>
          <cell r="AQ55">
            <v>14.371505649977003</v>
          </cell>
          <cell r="AR55">
            <v>6.9034368131507371</v>
          </cell>
          <cell r="AS55">
            <v>7.6547019526951781</v>
          </cell>
          <cell r="AT55">
            <v>8.1960525448596702</v>
          </cell>
          <cell r="AU55">
            <v>9.3168000679614416</v>
          </cell>
          <cell r="AV55">
            <v>14.485538537776502</v>
          </cell>
          <cell r="AW55">
            <v>13.063865924236351</v>
          </cell>
          <cell r="AX55">
            <v>12.200995473451075</v>
          </cell>
          <cell r="AY55">
            <v>10.733298908482476</v>
          </cell>
          <cell r="AZ55">
            <v>2.7679322786887881</v>
          </cell>
          <cell r="BA55">
            <v>2.6849309255187572</v>
          </cell>
          <cell r="BB55">
            <v>2.5680844741419087</v>
          </cell>
          <cell r="BC55">
            <v>2.5430364186312482</v>
          </cell>
          <cell r="BD55">
            <v>5.9178420688112841</v>
          </cell>
          <cell r="BE55">
            <v>5.7343500625486863</v>
          </cell>
          <cell r="BF55">
            <v>5.5510122826132298</v>
          </cell>
          <cell r="BG55">
            <v>5.54057304291159</v>
          </cell>
          <cell r="BH55">
            <v>8.2222897714995931</v>
          </cell>
          <cell r="BI55">
            <v>8.1972198262521356</v>
          </cell>
          <cell r="BJ55">
            <v>8.6544629917648113</v>
          </cell>
          <cell r="BK55">
            <v>9.8717732177310324</v>
          </cell>
          <cell r="BL55">
            <v>2977.744378825887</v>
          </cell>
          <cell r="BM55">
            <v>2820.444088101016</v>
          </cell>
          <cell r="BN55">
            <v>2657.0396944752888</v>
          </cell>
          <cell r="BO55">
            <v>2407.1140248087145</v>
          </cell>
          <cell r="BP55">
            <v>4.6337999999999999</v>
          </cell>
          <cell r="BQ55">
            <v>6.4311999999999996</v>
          </cell>
          <cell r="BR55">
            <v>8.7978000000000005</v>
          </cell>
          <cell r="BS55">
            <v>10.827399999999999</v>
          </cell>
          <cell r="BT55">
            <v>2051.4642479621803</v>
          </cell>
          <cell r="BU55">
            <v>2027.2226411119923</v>
          </cell>
          <cell r="BV55">
            <v>2078.7741357777295</v>
          </cell>
          <cell r="BW55">
            <v>2135.6140097418452</v>
          </cell>
          <cell r="BX55">
            <v>959.52444226872387</v>
          </cell>
          <cell r="BY55">
            <v>949.18390099369503</v>
          </cell>
          <cell r="BZ55">
            <v>961.71064150940413</v>
          </cell>
          <cell r="CA55">
            <v>980.2134473907488</v>
          </cell>
          <cell r="CB55">
            <v>274.56957806120681</v>
          </cell>
          <cell r="CC55">
            <v>340.35621714700005</v>
          </cell>
          <cell r="CD55">
            <v>413.39266522212534</v>
          </cell>
          <cell r="CE55">
            <v>476.42636800505466</v>
          </cell>
          <cell r="CF55">
            <v>261.26531691431899</v>
          </cell>
          <cell r="CG55">
            <v>311.17654186725633</v>
          </cell>
          <cell r="CH55">
            <v>389.43724884246035</v>
          </cell>
          <cell r="CI55">
            <v>447.84712066649399</v>
          </cell>
          <cell r="CJ55">
            <v>-77.448626924563087</v>
          </cell>
          <cell r="CK55">
            <v>-82.461783580627298</v>
          </cell>
          <cell r="CL55">
            <v>-95.412125960955635</v>
          </cell>
          <cell r="CM55">
            <v>-109.7225445700587</v>
          </cell>
          <cell r="CN55">
            <v>183.81668998975587</v>
          </cell>
          <cell r="CO55">
            <v>228.71475825361594</v>
          </cell>
          <cell r="CP55">
            <v>294.02512288150473</v>
          </cell>
          <cell r="CQ55">
            <v>338.12457612944837</v>
          </cell>
          <cell r="CR55">
            <v>200.70028561522631</v>
          </cell>
          <cell r="CS55">
            <v>250.16181960865728</v>
          </cell>
          <cell r="CT55">
            <v>312.1114622408889</v>
          </cell>
          <cell r="CU55">
            <v>359.70190785768176</v>
          </cell>
          <cell r="CV55">
            <v>20.718399999999999</v>
          </cell>
          <cell r="CW55">
            <v>-1.1816733766756329</v>
          </cell>
          <cell r="CX55">
            <v>2.5429616668773747</v>
          </cell>
          <cell r="CY55">
            <v>2.734297727966009</v>
          </cell>
          <cell r="CZ55">
            <v>1.3490314873911871</v>
          </cell>
          <cell r="DA55">
            <v>22.0501</v>
          </cell>
          <cell r="DB55">
            <v>-1.0776735661448527</v>
          </cell>
          <cell r="DC55">
            <v>1.319737987822478</v>
          </cell>
          <cell r="DD55">
            <v>1.9239472958627601</v>
          </cell>
          <cell r="DE55">
            <v>0.71361962626647824</v>
          </cell>
          <cell r="DF55">
            <v>90.320400000000006</v>
          </cell>
          <cell r="DG55">
            <v>23.95991557051822</v>
          </cell>
          <cell r="DH55">
            <v>21.458825899331458</v>
          </cell>
          <cell r="DI55">
            <v>15.247900624714731</v>
          </cell>
          <cell r="DJ55">
            <v>20.165867055474536</v>
          </cell>
          <cell r="DK55">
            <v>-412.80900000000003</v>
          </cell>
          <cell r="DL55">
            <v>24.425457920258637</v>
          </cell>
          <cell r="DM55">
            <v>28.555378378979725</v>
          </cell>
          <cell r="DN55">
            <v>14.9985323756556</v>
          </cell>
          <cell r="DO55">
            <v>22.526661067153952</v>
          </cell>
          <cell r="DP55">
            <v>46.772662171513176</v>
          </cell>
          <cell r="DQ55">
            <v>46.821887332169851</v>
          </cell>
          <cell r="DR55">
            <v>46.263354202721032</v>
          </cell>
          <cell r="DS55">
            <v>45.898436839213176</v>
          </cell>
          <cell r="DT55">
            <v>13.384078144864098</v>
          </cell>
          <cell r="DU55">
            <v>16.78928649693378</v>
          </cell>
          <cell r="DV55">
            <v>19.886367552262392</v>
          </cell>
          <cell r="DW55">
            <v>22.308636571579967</v>
          </cell>
          <cell r="DX55">
            <v>8.9602677781175064</v>
          </cell>
          <cell r="DY55">
            <v>11.282172644251796</v>
          </cell>
          <cell r="DZ55">
            <v>14.144159185985899</v>
          </cell>
          <cell r="EA55">
            <v>15.832663327130037</v>
          </cell>
          <cell r="EB55">
            <v>9.7832699650794162</v>
          </cell>
          <cell r="EC55">
            <v>12.340125575523171</v>
          </cell>
          <cell r="ED55">
            <v>15.014207501870759</v>
          </cell>
          <cell r="EE55">
            <v>16.843020612192124</v>
          </cell>
          <cell r="EF55">
            <v>818.95485427009226</v>
          </cell>
          <cell r="EG55">
            <v>583.59350579295415</v>
          </cell>
          <cell r="EH55">
            <v>479.10832709810472</v>
          </cell>
          <cell r="EI55">
            <v>571.58494667217474</v>
          </cell>
          <cell r="EJ55">
            <v>3818.9830451906428</v>
          </cell>
          <cell r="EK55">
            <v>3606.759858015073</v>
          </cell>
          <cell r="EL55">
            <v>3339.8678868991547</v>
          </cell>
          <cell r="EM55">
            <v>3240.3116876776489</v>
          </cell>
          <cell r="EN55">
            <v>13.304261146887862</v>
          </cell>
          <cell r="EO55">
            <v>-29.179675279743794</v>
          </cell>
          <cell r="EP55">
            <v>-23.955416346651973</v>
          </cell>
          <cell r="EQ55">
            <v>-28.579247338560698</v>
          </cell>
          <cell r="ER55">
            <v>3262.8452864830319</v>
          </cell>
          <cell r="ES55">
            <v>2885.1672461200742</v>
          </cell>
          <cell r="ET55">
            <v>2607.222721728222</v>
          </cell>
          <cell r="EU55">
            <v>2436.6188922481315</v>
          </cell>
          <cell r="EV55">
            <v>22.283812094663293</v>
          </cell>
          <cell r="EW55">
            <v>202.72226412110317</v>
          </cell>
          <cell r="EX55">
            <v>203.71986529274815</v>
          </cell>
          <cell r="EY55">
            <v>261.61271619675983</v>
          </cell>
          <cell r="EZ55">
            <v>27.502523725458364</v>
          </cell>
          <cell r="FA55">
            <v>20.691546705536126</v>
          </cell>
          <cell r="FB55">
            <v>18.031658619715081</v>
          </cell>
          <cell r="FC55">
            <v>23.745653125742422</v>
          </cell>
          <cell r="FD55">
            <v>0.8535007741269568</v>
          </cell>
          <cell r="FE55">
            <v>0.61483713027790876</v>
          </cell>
          <cell r="FF55">
            <v>0.49818345188126917</v>
          </cell>
          <cell r="FG55">
            <v>0.58312293939007775</v>
          </cell>
          <cell r="FH55">
            <v>8.1159071780690165E-2</v>
          </cell>
          <cell r="FI55">
            <v>0.59561792589070672</v>
          </cell>
          <cell r="FJ55">
            <v>0.49279990292833281</v>
          </cell>
          <cell r="FK55">
            <v>0.54911468752708548</v>
          </cell>
          <cell r="FL55">
            <v>-72.121588089330032</v>
          </cell>
          <cell r="FM55">
            <v>32.528939814920008</v>
          </cell>
          <cell r="FN55">
            <v>40.145853764040865</v>
          </cell>
          <cell r="FO55">
            <v>34.298084752854592</v>
          </cell>
          <cell r="FP55">
            <v>-191.47571873932904</v>
          </cell>
          <cell r="FQ55">
            <v>-202.72226412110317</v>
          </cell>
          <cell r="FR55">
            <v>-249.45289630917378</v>
          </cell>
          <cell r="FS55">
            <v>-320.34210147283136</v>
          </cell>
          <cell r="FT55">
            <v>690.60009660483172</v>
          </cell>
          <cell r="FU55">
            <v>663.99985329196454</v>
          </cell>
          <cell r="FV55">
            <v>616.8456192392747</v>
          </cell>
          <cell r="FW55">
            <v>550.14880134785869</v>
          </cell>
          <cell r="FX55">
            <v>9.3336122688724021</v>
          </cell>
          <cell r="FY55">
            <v>10.000000000488548</v>
          </cell>
          <cell r="FZ55">
            <v>12.000000000762288</v>
          </cell>
          <cell r="GA55">
            <v>15.000000000541043</v>
          </cell>
          <cell r="GB55">
            <v>2.6972948125335803</v>
          </cell>
          <cell r="GC55">
            <v>2.6003370877702712</v>
          </cell>
          <cell r="GD55">
            <v>2.6152417888083255</v>
          </cell>
          <cell r="GE55">
            <v>2.6139022841035238</v>
          </cell>
          <cell r="GF55">
            <v>-386.0150489784873</v>
          </cell>
          <cell r="GG55">
            <v>-457.42951654024495</v>
          </cell>
          <cell r="GH55">
            <v>-588.05024576300946</v>
          </cell>
          <cell r="GI55">
            <v>-676.24915222588368</v>
          </cell>
          <cell r="GJ55">
            <v>7.3323440641900828E-2</v>
          </cell>
          <cell r="GK55">
            <v>4</v>
          </cell>
          <cell r="GP55">
            <v>1699.379918854276</v>
          </cell>
          <cell r="GQ55">
            <v>786.17259819428568</v>
          </cell>
          <cell r="GR55">
            <v>144.26702448145696</v>
          </cell>
          <cell r="GS55">
            <v>-58.763235709252562</v>
          </cell>
        </row>
        <row r="56">
          <cell r="B56" t="str">
            <v>EMEA aggregate</v>
          </cell>
          <cell r="K56">
            <v>67727.422059454373</v>
          </cell>
          <cell r="L56">
            <v>76580.049897732824</v>
          </cell>
          <cell r="M56">
            <v>74232.09705359918</v>
          </cell>
          <cell r="N56">
            <v>71827.578550233928</v>
          </cell>
          <cell r="O56">
            <v>68555.117308700763</v>
          </cell>
          <cell r="P56">
            <v>419.3736622143673</v>
          </cell>
          <cell r="Q56">
            <v>545.7443733774578</v>
          </cell>
          <cell r="R56">
            <v>715.35300664202987</v>
          </cell>
          <cell r="S56">
            <v>939.94624710879987</v>
          </cell>
          <cell r="T56">
            <v>181.04470368365557</v>
          </cell>
          <cell r="U56">
            <v>229.95467140116381</v>
          </cell>
          <cell r="V56">
            <v>293.53762943392456</v>
          </cell>
          <cell r="W56">
            <v>376.19547487651352</v>
          </cell>
          <cell r="X56" t="str">
            <v/>
          </cell>
          <cell r="Y56" t="str">
            <v/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>
            <v>2.0293248842899865</v>
          </cell>
          <cell r="AK56">
            <v>2.9131821926423451</v>
          </cell>
          <cell r="AL56">
            <v>2.7214372487350489</v>
          </cell>
          <cell r="AM56">
            <v>2.5166662622587941</v>
          </cell>
          <cell r="AN56">
            <v>14.728327888801608</v>
          </cell>
          <cell r="AO56">
            <v>11.690887865183067</v>
          </cell>
          <cell r="AP56">
            <v>10.19828202715671</v>
          </cell>
          <cell r="AQ56">
            <v>8.9646202937913007</v>
          </cell>
          <cell r="AR56">
            <v>16.186845628595151</v>
          </cell>
          <cell r="AS56">
            <v>13.057925964905731</v>
          </cell>
          <cell r="AT56">
            <v>9.9588559118113746</v>
          </cell>
          <cell r="AU56">
            <v>8.3171883769222514</v>
          </cell>
          <cell r="AV56">
            <v>6.1778559142704905</v>
          </cell>
          <cell r="AW56">
            <v>7.6581840231563856</v>
          </cell>
          <cell r="AX56">
            <v>10.041314071167379</v>
          </cell>
          <cell r="AY56">
            <v>12.023293866647359</v>
          </cell>
          <cell r="AZ56">
            <v>2.723900307971344</v>
          </cell>
          <cell r="BA56">
            <v>2.2769949785463188</v>
          </cell>
          <cell r="BB56">
            <v>1.9697160207152622</v>
          </cell>
          <cell r="BC56">
            <v>1.7127565754266274</v>
          </cell>
          <cell r="BD56">
            <v>6.1593518150328874</v>
          </cell>
          <cell r="BE56">
            <v>5.0826448032414211</v>
          </cell>
          <cell r="BF56">
            <v>4.4648438619067363</v>
          </cell>
          <cell r="BG56">
            <v>3.9351714884330282</v>
          </cell>
          <cell r="BH56">
            <v>15.594420562678016</v>
          </cell>
          <cell r="BI56">
            <v>12.31140811098871</v>
          </cell>
          <cell r="BJ56">
            <v>9.7218774406875266</v>
          </cell>
          <cell r="BK56">
            <v>8.2841290736566133</v>
          </cell>
          <cell r="BL56">
            <v>32230.23329081116</v>
          </cell>
          <cell r="BM56">
            <v>35211.268089390949</v>
          </cell>
          <cell r="BN56">
            <v>38564.575625932164</v>
          </cell>
          <cell r="BO56">
            <v>40218.599712935647</v>
          </cell>
          <cell r="BP56">
            <v>31.573949756533782</v>
          </cell>
          <cell r="BQ56">
            <v>37.528202977533915</v>
          </cell>
          <cell r="BR56">
            <v>47.234529675114395</v>
          </cell>
          <cell r="BS56">
            <v>54.96240195717828</v>
          </cell>
          <cell r="BT56">
            <v>28114.116244866058</v>
          </cell>
          <cell r="BU56">
            <v>32600.905031854967</v>
          </cell>
          <cell r="BV56">
            <v>36465.95640936667</v>
          </cell>
          <cell r="BW56">
            <v>40026.188363413225</v>
          </cell>
          <cell r="BX56">
            <v>12433.134556598457</v>
          </cell>
          <cell r="BY56">
            <v>14605.013713777162</v>
          </cell>
          <cell r="BZ56">
            <v>16087.366271204737</v>
          </cell>
          <cell r="CA56">
            <v>17421.125740062518</v>
          </cell>
          <cell r="CB56">
            <v>7212.7631976251168</v>
          </cell>
          <cell r="CC56">
            <v>8938.566981091677</v>
          </cell>
          <cell r="CD56">
            <v>10172.115248033826</v>
          </cell>
          <cell r="CE56">
            <v>11290.031028114443</v>
          </cell>
          <cell r="CF56">
            <v>6313.4274292608725</v>
          </cell>
          <cell r="CG56">
            <v>8093.6094255169201</v>
          </cell>
          <cell r="CH56">
            <v>9548.6675619634407</v>
          </cell>
          <cell r="CI56">
            <v>11097.847129034632</v>
          </cell>
          <cell r="CJ56">
            <v>-1587.285066784769</v>
          </cell>
          <cell r="CK56">
            <v>-2073.0767386790794</v>
          </cell>
          <cell r="CL56">
            <v>-2597.4220078720641</v>
          </cell>
          <cell r="CM56">
            <v>-3163.4036696270678</v>
          </cell>
          <cell r="CN56">
            <v>4598.4461081253885</v>
          </cell>
          <cell r="CO56">
            <v>5793.1803675198316</v>
          </cell>
          <cell r="CP56">
            <v>6641.0618846492953</v>
          </cell>
          <cell r="CQ56">
            <v>7554.9682908891191</v>
          </cell>
          <cell r="CR56">
            <v>5543.8990044596067</v>
          </cell>
          <cell r="CS56">
            <v>6728.6179543276194</v>
          </cell>
          <cell r="CT56">
            <v>7627.8280573265147</v>
          </cell>
          <cell r="CU56">
            <v>8360.217788167176</v>
          </cell>
          <cell r="CW56">
            <v>15.959202657875622</v>
          </cell>
          <cell r="CX56">
            <v>11.855656687245599</v>
          </cell>
          <cell r="CY56">
            <v>9.7631662641160659</v>
          </cell>
          <cell r="CZ56">
            <v>12.496738834742843</v>
          </cell>
          <cell r="DA56">
            <v>62.076833996110224</v>
          </cell>
          <cell r="DB56">
            <v>17.468476250231319</v>
          </cell>
          <cell r="DC56">
            <v>10.149614279576099</v>
          </cell>
          <cell r="DD56">
            <v>8.2907260664855755</v>
          </cell>
          <cell r="DE56">
            <v>11.900457087182261</v>
          </cell>
          <cell r="DF56">
            <v>82.472416278787421</v>
          </cell>
          <cell r="DG56">
            <v>23.927082259331627</v>
          </cell>
          <cell r="DH56">
            <v>13.800291137847395</v>
          </cell>
          <cell r="DI56">
            <v>10.990003090032815</v>
          </cell>
          <cell r="DJ56">
            <v>16.108626366761555</v>
          </cell>
          <cell r="DK56">
            <v>96.545864426713024</v>
          </cell>
          <cell r="DL56">
            <v>25.981260436723701</v>
          </cell>
          <cell r="DM56">
            <v>14.635855667177466</v>
          </cell>
          <cell r="DN56">
            <v>13.761449932461915</v>
          </cell>
          <cell r="DO56">
            <v>17.99778316800078</v>
          </cell>
          <cell r="DP56">
            <v>44.22381428713372</v>
          </cell>
          <cell r="DQ56">
            <v>44.799411855303781</v>
          </cell>
          <cell r="DR56">
            <v>44.116123242752863</v>
          </cell>
          <cell r="DS56">
            <v>43.524318583346954</v>
          </cell>
          <cell r="DT56">
            <v>25.655308297098777</v>
          </cell>
          <cell r="DU56">
            <v>27.418155944927395</v>
          </cell>
          <cell r="DV56">
            <v>27.894826434391856</v>
          </cell>
          <cell r="DW56">
            <v>28.206610446160624</v>
          </cell>
          <cell r="DX56">
            <v>16.356360157560044</v>
          </cell>
          <cell r="DY56">
            <v>17.769998599300248</v>
          </cell>
          <cell r="DZ56">
            <v>18.211676145544526</v>
          </cell>
          <cell r="EA56">
            <v>18.875063051956491</v>
          </cell>
          <cell r="EB56">
            <v>19.719271828336353</v>
          </cell>
          <cell r="EC56">
            <v>20.639359391259102</v>
          </cell>
          <cell r="ED56">
            <v>20.917668994325968</v>
          </cell>
          <cell r="EE56">
            <v>20.886869647095867</v>
          </cell>
          <cell r="EF56">
            <v>8614.2988797477446</v>
          </cell>
          <cell r="EG56">
            <v>6188.8852921685375</v>
          </cell>
          <cell r="EH56">
            <v>3678.3411135714655</v>
          </cell>
          <cell r="EI56">
            <v>263.9444770141281</v>
          </cell>
          <cell r="EJ56">
            <v>35096.987322814428</v>
          </cell>
          <cell r="EK56">
            <v>37061.405492318794</v>
          </cell>
          <cell r="EL56">
            <v>39809.871986493548</v>
          </cell>
          <cell r="EM56">
            <v>43363.620978139254</v>
          </cell>
          <cell r="EN56">
            <v>-711.90774322376626</v>
          </cell>
          <cell r="EO56">
            <v>-818.66314189979028</v>
          </cell>
          <cell r="EP56">
            <v>-545.16255091173866</v>
          </cell>
          <cell r="EQ56">
            <v>-64.628327178017742</v>
          </cell>
          <cell r="ER56">
            <v>25292.048493275404</v>
          </cell>
          <cell r="ES56">
            <v>26314.992890027977</v>
          </cell>
          <cell r="ET56">
            <v>27024.135782798956</v>
          </cell>
          <cell r="EU56">
            <v>27144.847322045527</v>
          </cell>
          <cell r="EV56">
            <v>4028.6695535019262</v>
          </cell>
          <cell r="EW56">
            <v>5601.7047904336778</v>
          </cell>
          <cell r="EX56">
            <v>7809.3606884600385</v>
          </cell>
          <cell r="EY56">
            <v>11155.696406739957</v>
          </cell>
          <cell r="EZ56">
            <v>26.727386060229609</v>
          </cell>
          <cell r="FA56">
            <v>17.576433988281241</v>
          </cell>
          <cell r="FB56">
            <v>9.5381345544951888</v>
          </cell>
          <cell r="FC56">
            <v>0.65627465624874737</v>
          </cell>
          <cell r="FD56">
            <v>0.69285012886601494</v>
          </cell>
          <cell r="FE56">
            <v>0.42375073474463465</v>
          </cell>
          <cell r="FF56">
            <v>0.22864781292108946</v>
          </cell>
          <cell r="FG56">
            <v>1.5150827848463763E-2</v>
          </cell>
          <cell r="FH56">
            <v>0.5585473199547728</v>
          </cell>
          <cell r="FI56">
            <v>0.62668935661424507</v>
          </cell>
          <cell r="FJ56">
            <v>0.7677223957887731</v>
          </cell>
          <cell r="FK56">
            <v>0.9881014834201991</v>
          </cell>
          <cell r="FL56">
            <v>17.464530586922532</v>
          </cell>
          <cell r="FM56">
            <v>17.840077275110684</v>
          </cell>
          <cell r="FN56">
            <v>29.509301848228507</v>
          </cell>
          <cell r="FO56">
            <v>269.55866724008331</v>
          </cell>
          <cell r="FP56">
            <v>-5935.115577646975</v>
          </cell>
          <cell r="FQ56">
            <v>-6502.3994612419419</v>
          </cell>
          <cell r="FR56">
            <v>-6101.702744300077</v>
          </cell>
          <cell r="FS56">
            <v>-5982.2453487237044</v>
          </cell>
          <cell r="FT56">
            <v>4910.7339121667119</v>
          </cell>
          <cell r="FU56">
            <v>6029.5375138561394</v>
          </cell>
          <cell r="FV56">
            <v>7388.2415190325955</v>
          </cell>
          <cell r="FW56">
            <v>8275.4767217117424</v>
          </cell>
          <cell r="FX56">
            <v>21.110802580290216</v>
          </cell>
          <cell r="FY56">
            <v>19.945456897249702</v>
          </cell>
          <cell r="FZ56">
            <v>16.732600334960061</v>
          </cell>
          <cell r="GA56">
            <v>14.945828202297426</v>
          </cell>
          <cell r="GF56">
            <v>-1374.4094293406133</v>
          </cell>
          <cell r="GG56">
            <v>-1973.0231989717481</v>
          </cell>
          <cell r="GH56">
            <v>-1843.1592915339897</v>
          </cell>
          <cell r="GI56">
            <v>-1704.4731812679083</v>
          </cell>
          <cell r="GK56" t="str">
            <v/>
          </cell>
          <cell r="GP56">
            <v>18101.483969716872</v>
          </cell>
          <cell r="GQ56">
            <v>7671.136121092326</v>
          </cell>
          <cell r="GR56">
            <v>3952.7964525910684</v>
          </cell>
          <cell r="GS56">
            <v>2339.6300510001483</v>
          </cell>
        </row>
        <row r="57"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CV57" t="str">
            <v/>
          </cell>
          <cell r="EB57" t="str">
            <v/>
          </cell>
          <cell r="EC57" t="str">
            <v/>
          </cell>
          <cell r="ED57" t="str">
            <v/>
          </cell>
          <cell r="EE57" t="str">
            <v/>
          </cell>
          <cell r="GK57" t="str">
            <v/>
          </cell>
        </row>
        <row r="58">
          <cell r="B58" t="str">
            <v>US</v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CV58" t="e">
            <v>#N/A</v>
          </cell>
          <cell r="EB58" t="str">
            <v/>
          </cell>
          <cell r="EC58" t="str">
            <v/>
          </cell>
          <cell r="ED58" t="str">
            <v/>
          </cell>
          <cell r="EE58" t="str">
            <v/>
          </cell>
          <cell r="GK58" t="str">
            <v/>
          </cell>
        </row>
        <row r="59">
          <cell r="B59" t="str">
            <v>BLS.N</v>
          </cell>
          <cell r="C59" t="str">
            <v xml:space="preserve">BellSouth </v>
          </cell>
          <cell r="D59" t="str">
            <v>HASKINS Andrew</v>
          </cell>
          <cell r="E59" t="str">
            <v>USD</v>
          </cell>
          <cell r="F59">
            <v>26.62</v>
          </cell>
          <cell r="G59">
            <v>-1</v>
          </cell>
          <cell r="H59" t="str">
            <v>USD</v>
          </cell>
          <cell r="I59" t="str">
            <v>UNITED STATES</v>
          </cell>
          <cell r="J59">
            <v>1831.018</v>
          </cell>
          <cell r="K59">
            <v>38851.938272687417</v>
          </cell>
          <cell r="L59">
            <v>34223.403830058589</v>
          </cell>
          <cell r="M59">
            <v>36292.4763421147</v>
          </cell>
          <cell r="N59">
            <v>44801.732115101026</v>
          </cell>
          <cell r="O59">
            <v>53942.26549838587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20480.433529950977</v>
          </cell>
          <cell r="U59">
            <v>21784.891579450799</v>
          </cell>
          <cell r="V59">
            <v>27149.598285440996</v>
          </cell>
          <cell r="W59">
            <v>32912.297404647084</v>
          </cell>
          <cell r="X59">
            <v>1.4981352831493904</v>
          </cell>
          <cell r="Y59">
            <v>1.2696122201451299</v>
          </cell>
          <cell r="Z59">
            <v>1.4298569204225546</v>
          </cell>
          <cell r="AA59">
            <v>1.2194803539111498</v>
          </cell>
          <cell r="AB59">
            <v>2.4752161465597822</v>
          </cell>
          <cell r="AC59">
            <v>1.927901328655768</v>
          </cell>
          <cell r="AD59">
            <v>2.4419700409250833</v>
          </cell>
          <cell r="AE59">
            <v>2.3918314470886624</v>
          </cell>
          <cell r="AF59">
            <v>0.86330889580271697</v>
          </cell>
          <cell r="AG59">
            <v>8.919823953720508</v>
          </cell>
          <cell r="AH59">
            <v>8.9210385266989576</v>
          </cell>
          <cell r="AI59">
            <v>8.9210385266989576</v>
          </cell>
          <cell r="AJ59">
            <v>4.06861072588016</v>
          </cell>
          <cell r="AK59">
            <v>42.037434790158017</v>
          </cell>
          <cell r="AL59">
            <v>42.043158841736201</v>
          </cell>
          <cell r="AM59">
            <v>42.043158841736201</v>
          </cell>
          <cell r="AN59">
            <v>14.163449682277884</v>
          </cell>
          <cell r="AO59">
            <v>16.712791010869442</v>
          </cell>
          <cell r="AP59">
            <v>14.839781097720534</v>
          </cell>
          <cell r="AQ59">
            <v>17.399840540340101</v>
          </cell>
          <cell r="AR59">
            <v>4.4358610937467535</v>
          </cell>
          <cell r="AS59">
            <v>6.1647215504808086</v>
          </cell>
          <cell r="AT59">
            <v>3.3388525982756492</v>
          </cell>
          <cell r="AU59">
            <v>2.2771167705157809</v>
          </cell>
          <cell r="AV59">
            <v>22.543537294477119</v>
          </cell>
          <cell r="AW59">
            <v>16.221332817895181</v>
          </cell>
          <cell r="AX59">
            <v>29.950408727730302</v>
          </cell>
          <cell r="AY59">
            <v>43.915183136326114</v>
          </cell>
          <cell r="AZ59">
            <v>2.1150232155172417</v>
          </cell>
          <cell r="BA59">
            <v>2.2578800340772287</v>
          </cell>
          <cell r="BB59">
            <v>2.7643903170016446</v>
          </cell>
          <cell r="BC59">
            <v>3.2958867460299142</v>
          </cell>
          <cell r="BD59">
            <v>4.8106410392156871</v>
          </cell>
          <cell r="BE59">
            <v>5.054031647912443</v>
          </cell>
          <cell r="BF59">
            <v>6.3541910726548094</v>
          </cell>
          <cell r="BG59">
            <v>7.7566396927271288</v>
          </cell>
          <cell r="BH59">
            <v>7.5512258328954047</v>
          </cell>
          <cell r="BI59">
            <v>10.28109059443605</v>
          </cell>
          <cell r="BJ59">
            <v>10.019864756993242</v>
          </cell>
          <cell r="BK59">
            <v>12.317029936896406</v>
          </cell>
          <cell r="BL59">
            <v>18471.164959547248</v>
          </cell>
          <cell r="BM59">
            <v>4282.7691259814274</v>
          </cell>
          <cell r="BN59">
            <v>-9717.8051636044784</v>
          </cell>
          <cell r="BO59">
            <v>-24050.974228209318</v>
          </cell>
          <cell r="BP59">
            <v>14.133100000000001</v>
          </cell>
          <cell r="BQ59">
            <v>20.336399999999998</v>
          </cell>
          <cell r="BR59">
            <v>34.737000000000002</v>
          </cell>
          <cell r="BS59">
            <v>36.179099999999998</v>
          </cell>
          <cell r="BT59">
            <v>16181.100793113068</v>
          </cell>
          <cell r="BU59">
            <v>16073.695588059461</v>
          </cell>
          <cell r="BV59">
            <v>16206.731675899722</v>
          </cell>
          <cell r="BW59">
            <v>16366.540981228329</v>
          </cell>
          <cell r="BX59">
            <v>7114.1046590410897</v>
          </cell>
          <cell r="BY59">
            <v>7180.896138057471</v>
          </cell>
          <cell r="BZ59">
            <v>7050.7373169662433</v>
          </cell>
          <cell r="CA59">
            <v>6954.3343039336805</v>
          </cell>
          <cell r="CB59">
            <v>4215.8542903830057</v>
          </cell>
          <cell r="CC59">
            <v>4136.562153760312</v>
          </cell>
          <cell r="CD59">
            <v>4073.3718042325931</v>
          </cell>
          <cell r="CE59">
            <v>4037.4674026543385</v>
          </cell>
          <cell r="CF59">
            <v>4156.2313180024703</v>
          </cell>
          <cell r="CG59">
            <v>3522.2467091785893</v>
          </cell>
          <cell r="CH59">
            <v>3966.8087250408512</v>
          </cell>
          <cell r="CI59">
            <v>3383.1673914949583</v>
          </cell>
          <cell r="CJ59">
            <v>-36.803634769439235</v>
          </cell>
          <cell r="CK59">
            <v>-1055.9814722410424</v>
          </cell>
          <cell r="CL59">
            <v>0</v>
          </cell>
          <cell r="CM59">
            <v>0</v>
          </cell>
          <cell r="CN59">
            <v>2743.1126698816306</v>
          </cell>
          <cell r="CO59">
            <v>2324.6828281056955</v>
          </cell>
          <cell r="CP59">
            <v>2618.0937587182652</v>
          </cell>
          <cell r="CQ59">
            <v>2232.8904786576859</v>
          </cell>
          <cell r="CR59">
            <v>2782.4638316527835</v>
          </cell>
          <cell r="CS59">
            <v>2730.1310214818063</v>
          </cell>
          <cell r="CT59">
            <v>2688.4253907775696</v>
          </cell>
          <cell r="CU59">
            <v>2664.7284859112829</v>
          </cell>
          <cell r="CV59">
            <v>-0.2016</v>
          </cell>
          <cell r="CW59">
            <v>-0.66376945812808685</v>
          </cell>
          <cell r="CX59">
            <v>0.82766335290740756</v>
          </cell>
          <cell r="CY59">
            <v>0.98606744730803086</v>
          </cell>
          <cell r="CZ59">
            <v>0.38055973820767974</v>
          </cell>
          <cell r="DA59">
            <v>-4.7288999999999994</v>
          </cell>
          <cell r="DB59">
            <v>0.93885994397760442</v>
          </cell>
          <cell r="DC59">
            <v>-1.8125707236093973</v>
          </cell>
          <cell r="DD59">
            <v>-1.3672756294662634</v>
          </cell>
          <cell r="DE59">
            <v>-0.75428353125433034</v>
          </cell>
          <cell r="DF59">
            <v>-4.8227000000000002</v>
          </cell>
          <cell r="DG59">
            <v>-1.8808082813386306</v>
          </cell>
          <cell r="DH59">
            <v>-1.5276054650907582</v>
          </cell>
          <cell r="DI59">
            <v>-0.88144179573657766</v>
          </cell>
          <cell r="DJ59">
            <v>-1.4308195645719906</v>
          </cell>
          <cell r="DK59">
            <v>-3.8643999999999998</v>
          </cell>
          <cell r="DL59">
            <v>-15.253833587301784</v>
          </cell>
          <cell r="DM59">
            <v>12.621546778992652</v>
          </cell>
          <cell r="DN59">
            <v>-14.713120138568385</v>
          </cell>
          <cell r="DO59">
            <v>-6.62987821833255</v>
          </cell>
          <cell r="DP59">
            <v>43.965517241379303</v>
          </cell>
          <cell r="DQ59">
            <v>44.674829747254179</v>
          </cell>
          <cell r="DR59">
            <v>43.504991987070824</v>
          </cell>
          <cell r="DS59">
            <v>42.491167265642645</v>
          </cell>
          <cell r="DT59">
            <v>26.054187192118228</v>
          </cell>
          <cell r="DU59">
            <v>25.734978811177729</v>
          </cell>
          <cell r="DV59">
            <v>25.133826398137483</v>
          </cell>
          <cell r="DW59">
            <v>24.669033042993803</v>
          </cell>
          <cell r="DX59">
            <v>16.952571428571428</v>
          </cell>
          <cell r="DY59">
            <v>14.46265306798901</v>
          </cell>
          <cell r="DZ59">
            <v>16.154359873875809</v>
          </cell>
          <cell r="EA59">
            <v>13.643020117804422</v>
          </cell>
          <cell r="EB59">
            <v>17.195763546798027</v>
          </cell>
          <cell r="EC59">
            <v>16.985086015377306</v>
          </cell>
          <cell r="ED59">
            <v>16.588325422672373</v>
          </cell>
          <cell r="EE59">
            <v>16.281561809349967</v>
          </cell>
          <cell r="EF59">
            <v>15851.899087322146</v>
          </cell>
          <cell r="EG59">
            <v>19225.429648878082</v>
          </cell>
          <cell r="EH59">
            <v>33099.392127854604</v>
          </cell>
          <cell r="EI59">
            <v>48002.624630345541</v>
          </cell>
          <cell r="EJ59">
            <v>34877.844645490411</v>
          </cell>
          <cell r="EK59">
            <v>24305.297336096606</v>
          </cell>
          <cell r="EL59">
            <v>24178.685525487224</v>
          </cell>
          <cell r="EM59">
            <v>24748.74896337332</v>
          </cell>
          <cell r="EN59">
            <v>-390.57829500617748</v>
          </cell>
          <cell r="EO59">
            <v>-761.51958869714235</v>
          </cell>
          <cell r="EP59">
            <v>-966.39244350563933</v>
          </cell>
          <cell r="EQ59">
            <v>-1771.0822677454066</v>
          </cell>
          <cell r="ER59">
            <v>17567.255191104381</v>
          </cell>
          <cell r="ES59">
            <v>17117.813837631023</v>
          </cell>
          <cell r="ET59">
            <v>16719.894542266149</v>
          </cell>
          <cell r="EU59">
            <v>16373.890019528913</v>
          </cell>
          <cell r="EV59">
            <v>554.78059862101952</v>
          </cell>
          <cell r="EW59">
            <v>797.09856123709699</v>
          </cell>
          <cell r="EX59">
            <v>797.09856123709699</v>
          </cell>
          <cell r="EY59">
            <v>797.09856123709699</v>
          </cell>
          <cell r="EZ59">
            <v>85.819703965822285</v>
          </cell>
          <cell r="FA59">
            <v>448.90184558973709</v>
          </cell>
          <cell r="FB59">
            <v>-340.60563646428932</v>
          </cell>
          <cell r="FC59">
            <v>-199.5870278470608</v>
          </cell>
          <cell r="FD59">
            <v>2.2282352941176473</v>
          </cell>
          <cell r="FE59">
            <v>2.6773022864077825</v>
          </cell>
          <cell r="FF59">
            <v>4.6944582729251989</v>
          </cell>
          <cell r="FG59">
            <v>6.9025477540234332</v>
          </cell>
          <cell r="FH59">
            <v>0.13159387407827569</v>
          </cell>
          <cell r="FI59">
            <v>0.19269589857667202</v>
          </cell>
          <cell r="FJ59">
            <v>0.19568519633018552</v>
          </cell>
          <cell r="FK59">
            <v>0.19742538619954261</v>
          </cell>
          <cell r="FL59">
            <v>18.214285714285715</v>
          </cell>
          <cell r="FM59">
            <v>9.4296932667786244</v>
          </cell>
          <cell r="FN59">
            <v>7.295935894727533</v>
          </cell>
          <cell r="FO59">
            <v>3.9266015083458377</v>
          </cell>
          <cell r="FP59">
            <v>-2545.1357060300506</v>
          </cell>
          <cell r="FQ59">
            <v>-2594.892630823801</v>
          </cell>
          <cell r="FR59">
            <v>-2579.4462165716786</v>
          </cell>
          <cell r="FS59">
            <v>-2574.8478713482918</v>
          </cell>
          <cell r="FT59">
            <v>4532.1653182415994</v>
          </cell>
          <cell r="FU59">
            <v>3530.0220349926271</v>
          </cell>
          <cell r="FV59">
            <v>4471.2911003945646</v>
          </cell>
          <cell r="FW59">
            <v>4379.4864325853887</v>
          </cell>
          <cell r="FX59">
            <v>15.729064039408868</v>
          </cell>
          <cell r="FY59">
            <v>16.143721377624249</v>
          </cell>
          <cell r="FZ59">
            <v>15.915893889990498</v>
          </cell>
          <cell r="GA59">
            <v>15.732388867638704</v>
          </cell>
          <cell r="GB59">
            <v>3.0722195209437646</v>
          </cell>
          <cell r="GC59">
            <v>2.9239025945558166</v>
          </cell>
          <cell r="GD59">
            <v>3.0472209158662467</v>
          </cell>
          <cell r="GE59">
            <v>2.8044972300824993</v>
          </cell>
          <cell r="GF59">
            <v>-1580.7341277748992</v>
          </cell>
          <cell r="GG59">
            <v>-16332.358216093418</v>
          </cell>
          <cell r="GH59">
            <v>-16334.582121079271</v>
          </cell>
          <cell r="GI59">
            <v>-16334.582121079271</v>
          </cell>
          <cell r="GJ59">
            <v>0.1342168287217799</v>
          </cell>
          <cell r="GK59">
            <v>5</v>
          </cell>
          <cell r="GP59">
            <v>16213.78778929629</v>
          </cell>
          <cell r="GQ59">
            <v>7467.2221261653222</v>
          </cell>
          <cell r="GR59">
            <v>4429.4745599875241</v>
          </cell>
          <cell r="GS59">
            <v>2853.3786338064469</v>
          </cell>
        </row>
        <row r="60">
          <cell r="B60" t="str">
            <v>NXTL.O</v>
          </cell>
          <cell r="C60" t="str">
            <v>Nextel</v>
          </cell>
          <cell r="D60" t="str">
            <v>HASKINS Andrew</v>
          </cell>
          <cell r="E60" t="str">
            <v>USD</v>
          </cell>
          <cell r="F60">
            <v>28.96</v>
          </cell>
          <cell r="G60">
            <v>-1</v>
          </cell>
          <cell r="H60" t="str">
            <v>USD</v>
          </cell>
          <cell r="I60" t="str">
            <v>UNITED STATES</v>
          </cell>
          <cell r="J60">
            <v>1095.7239999999999</v>
          </cell>
          <cell r="K60">
            <v>25293.664692519229</v>
          </cell>
          <cell r="L60">
            <v>29329.814032920171</v>
          </cell>
          <cell r="M60">
            <v>27791.056729504602</v>
          </cell>
          <cell r="N60">
            <v>26827.624133753136</v>
          </cell>
          <cell r="O60">
            <v>26541.587974174003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973.24408513012634</v>
          </cell>
          <cell r="U60">
            <v>915.53837232473791</v>
          </cell>
          <cell r="V60">
            <v>879.40820134709656</v>
          </cell>
          <cell r="W60">
            <v>868.68141564704479</v>
          </cell>
          <cell r="X60">
            <v>1.3267891447661551</v>
          </cell>
          <cell r="Y60">
            <v>1.6859710174988158</v>
          </cell>
          <cell r="Z60">
            <v>1.825770771558769</v>
          </cell>
          <cell r="AA60">
            <v>2.0121255914284855</v>
          </cell>
          <cell r="AB60">
            <v>2.4696006503836094</v>
          </cell>
          <cell r="AC60">
            <v>1.1154687801619991</v>
          </cell>
          <cell r="AD60">
            <v>0.67066630974174646</v>
          </cell>
          <cell r="AE60">
            <v>0.72005636322624544</v>
          </cell>
          <cell r="AF60">
            <v>0</v>
          </cell>
          <cell r="AG60">
            <v>0</v>
          </cell>
          <cell r="AH60">
            <v>0.36515415402076862</v>
          </cell>
          <cell r="AI60">
            <v>0.60363767713756034</v>
          </cell>
          <cell r="AJ60">
            <v>0</v>
          </cell>
          <cell r="AK60">
            <v>0</v>
          </cell>
          <cell r="AL60">
            <v>1.5818513257139339</v>
          </cell>
          <cell r="AM60">
            <v>2.6149642536357955</v>
          </cell>
          <cell r="AN60">
            <v>17.398374432355528</v>
          </cell>
          <cell r="AO60">
            <v>13.691797838655635</v>
          </cell>
          <cell r="AP60">
            <v>12.643413232931849</v>
          </cell>
          <cell r="AQ60">
            <v>11.472432154216639</v>
          </cell>
          <cell r="AR60">
            <v>11.05764755890179</v>
          </cell>
          <cell r="AS60">
            <v>30.456789167780858</v>
          </cell>
          <cell r="AT60">
            <v>47.755800870003952</v>
          </cell>
          <cell r="AU60">
            <v>38.750090906786312</v>
          </cell>
          <cell r="AV60">
            <v>9.0435148585918288</v>
          </cell>
          <cell r="AW60">
            <v>3.2833401922020857</v>
          </cell>
          <cell r="AX60">
            <v>2.0939864514514155</v>
          </cell>
          <cell r="AY60">
            <v>2.5806391071585066</v>
          </cell>
          <cell r="AZ60">
            <v>2.7586678550637376</v>
          </cell>
          <cell r="BA60">
            <v>2.3312054706715424</v>
          </cell>
          <cell r="BB60">
            <v>2.0511707664008965</v>
          </cell>
          <cell r="BC60">
            <v>1.8100686268243416</v>
          </cell>
          <cell r="BD60">
            <v>7.0998945822941675</v>
          </cell>
          <cell r="BE60">
            <v>6.00422697437181</v>
          </cell>
          <cell r="BF60">
            <v>5.4496822187000351</v>
          </cell>
          <cell r="BG60">
            <v>4.8739132139335632</v>
          </cell>
          <cell r="BH60">
            <v>10.838805030597415</v>
          </cell>
          <cell r="BI60">
            <v>22.737696578556076</v>
          </cell>
          <cell r="BJ60">
            <v>36.506865710124529</v>
          </cell>
          <cell r="BK60">
            <v>33.640251662822024</v>
          </cell>
          <cell r="BL60">
            <v>7764.3638332469809</v>
          </cell>
          <cell r="BM60">
            <v>10033.114982264557</v>
          </cell>
          <cell r="BN60">
            <v>11639.92445338966</v>
          </cell>
          <cell r="BO60">
            <v>13189.615252480968</v>
          </cell>
          <cell r="BP60">
            <v>13.651199999999999</v>
          </cell>
          <cell r="BQ60">
            <v>15.0593</v>
          </cell>
          <cell r="BR60">
            <v>14.497999999999999</v>
          </cell>
          <cell r="BS60">
            <v>14.6478</v>
          </cell>
          <cell r="BT60">
            <v>10631.875808855764</v>
          </cell>
          <cell r="BU60">
            <v>11921.324430273804</v>
          </cell>
          <cell r="BV60">
            <v>13079.176328564025</v>
          </cell>
          <cell r="BW60">
            <v>14663.304794547847</v>
          </cell>
          <cell r="BX60">
            <v>4131.0210585468885</v>
          </cell>
          <cell r="BY60">
            <v>4628.5819720218406</v>
          </cell>
          <cell r="BZ60">
            <v>4922.7868813518789</v>
          </cell>
          <cell r="CA60">
            <v>5445.6423020206439</v>
          </cell>
          <cell r="CB60">
            <v>2685.9402949264677</v>
          </cell>
          <cell r="CC60">
            <v>3168.3199673189588</v>
          </cell>
          <cell r="CD60">
            <v>3182.5315332190821</v>
          </cell>
          <cell r="CE60">
            <v>3409.3478490295324</v>
          </cell>
          <cell r="CF60">
            <v>2179.3604431868002</v>
          </cell>
          <cell r="CG60">
            <v>2766.7696943127016</v>
          </cell>
          <cell r="CH60">
            <v>2995.3994643497667</v>
          </cell>
          <cell r="CI60">
            <v>3300.1658052688213</v>
          </cell>
          <cell r="CJ60">
            <v>370.38460244709256</v>
          </cell>
          <cell r="CK60">
            <v>-498.01854529512576</v>
          </cell>
          <cell r="CL60">
            <v>-988.48182296440939</v>
          </cell>
          <cell r="CM60">
            <v>-1089.0547160336375</v>
          </cell>
          <cell r="CN60">
            <v>1453.7947088597505</v>
          </cell>
          <cell r="CO60">
            <v>1847.3589071778724</v>
          </cell>
          <cell r="CP60">
            <v>2000.5408528954604</v>
          </cell>
          <cell r="CQ60">
            <v>2204.7343015423858</v>
          </cell>
          <cell r="CR60">
            <v>1799.5799976087042</v>
          </cell>
          <cell r="CS60">
            <v>2122.7743780638475</v>
          </cell>
          <cell r="CT60">
            <v>2132.2961268980907</v>
          </cell>
          <cell r="CU60">
            <v>2284.2630584671792</v>
          </cell>
          <cell r="CV60">
            <v>23.273800000000001</v>
          </cell>
          <cell r="CW60">
            <v>12.128138482806577</v>
          </cell>
          <cell r="CX60">
            <v>9.712443487821659</v>
          </cell>
          <cell r="CY60">
            <v>12.111836603381462</v>
          </cell>
          <cell r="CZ60">
            <v>11.311659028948711</v>
          </cell>
          <cell r="DA60">
            <v>22.926299999999998</v>
          </cell>
          <cell r="DB60">
            <v>12.044501986876142</v>
          </cell>
          <cell r="DC60">
            <v>6.3562644263060406</v>
          </cell>
          <cell r="DD60">
            <v>10.621126473083891</v>
          </cell>
          <cell r="DE60">
            <v>9.6471213055145455</v>
          </cell>
          <cell r="DF60">
            <v>33.610099999999996</v>
          </cell>
          <cell r="DG60">
            <v>17.959433919795927</v>
          </cell>
          <cell r="DH60">
            <v>0.44855210479732932</v>
          </cell>
          <cell r="DI60">
            <v>7.1269149556871554</v>
          </cell>
          <cell r="DJ60">
            <v>8.274200696780639</v>
          </cell>
          <cell r="DK60">
            <v>102.84699999999999</v>
          </cell>
          <cell r="DL60">
            <v>27.071511260816507</v>
          </cell>
          <cell r="DM60">
            <v>8.2919428987189718</v>
          </cell>
          <cell r="DN60">
            <v>10.206912213334121</v>
          </cell>
          <cell r="DO60">
            <v>14.890572012020513</v>
          </cell>
          <cell r="DP60">
            <v>38.85505373478852</v>
          </cell>
          <cell r="DQ60">
            <v>38.82607170951335</v>
          </cell>
          <cell r="DR60">
            <v>37.63835548727063</v>
          </cell>
          <cell r="DS60">
            <v>37.137892025851215</v>
          </cell>
          <cell r="DT60">
            <v>25.263089441744874</v>
          </cell>
          <cell r="DU60">
            <v>26.576912538955121</v>
          </cell>
          <cell r="DV60">
            <v>24.332813116592451</v>
          </cell>
          <cell r="DW60">
            <v>23.250883049892042</v>
          </cell>
          <cell r="DX60">
            <v>13.673924855751419</v>
          </cell>
          <cell r="DY60">
            <v>15.496255621452313</v>
          </cell>
          <cell r="DZ60">
            <v>15.295618031591303</v>
          </cell>
          <cell r="EA60">
            <v>15.03572579601671</v>
          </cell>
          <cell r="EB60">
            <v>16.926269926044036</v>
          </cell>
          <cell r="EC60">
            <v>17.806531400765614</v>
          </cell>
          <cell r="ED60">
            <v>16.302984785374459</v>
          </cell>
          <cell r="EE60">
            <v>15.578091640818384</v>
          </cell>
          <cell r="EF60">
            <v>5009.3934255310669</v>
          </cell>
          <cell r="EG60">
            <v>3412.9304093101114</v>
          </cell>
          <cell r="EH60">
            <v>2413.3676425810049</v>
          </cell>
          <cell r="EI60">
            <v>2116.604697301821</v>
          </cell>
          <cell r="EJ60">
            <v>14911.946631860028</v>
          </cell>
          <cell r="EK60">
            <v>13485.900319636523</v>
          </cell>
          <cell r="EL60">
            <v>14093.147024032522</v>
          </cell>
          <cell r="EM60">
            <v>15346.074877844643</v>
          </cell>
          <cell r="EN60">
            <v>-506.57985173966762</v>
          </cell>
          <cell r="EO60">
            <v>-421.82909409748515</v>
          </cell>
          <cell r="EP60">
            <v>-223.63394842772308</v>
          </cell>
          <cell r="EQ60">
            <v>-158.66236817982542</v>
          </cell>
          <cell r="ER60">
            <v>7552.1096951098007</v>
          </cell>
          <cell r="ES60">
            <v>9000.1652026623087</v>
          </cell>
          <cell r="ET60">
            <v>10459.349740544418</v>
          </cell>
          <cell r="EU60">
            <v>11990.659835000597</v>
          </cell>
          <cell r="EV60">
            <v>2138.1893730819816</v>
          </cell>
          <cell r="EW60">
            <v>39.854928061854849</v>
          </cell>
          <cell r="EX60">
            <v>39.854928061854849</v>
          </cell>
          <cell r="EY60">
            <v>39.854928061854849</v>
          </cell>
          <cell r="EZ60">
            <v>64.517757450788963</v>
          </cell>
          <cell r="FA60">
            <v>34.016657990495638</v>
          </cell>
          <cell r="FB60">
            <v>20.733533557240648</v>
          </cell>
          <cell r="FC60">
            <v>16.047509019671271</v>
          </cell>
          <cell r="FD60">
            <v>1.212628392481047</v>
          </cell>
          <cell r="FE60">
            <v>0.73735982854794024</v>
          </cell>
          <cell r="FF60">
            <v>0.49024418500080469</v>
          </cell>
          <cell r="FG60">
            <v>0.38867861308416091</v>
          </cell>
          <cell r="FH60">
            <v>0.79606735008996854</v>
          </cell>
          <cell r="FI60">
            <v>1.2579199220077573E-2</v>
          </cell>
          <cell r="FJ60">
            <v>1.2523026919246954E-2</v>
          </cell>
          <cell r="FK60">
            <v>1.1689897841664796E-2</v>
          </cell>
          <cell r="FL60">
            <v>8.1547283105721071</v>
          </cell>
          <cell r="FM60">
            <v>10.972647540883395</v>
          </cell>
          <cell r="FN60">
            <v>22.012699395426939</v>
          </cell>
          <cell r="FO60">
            <v>34.322204846007587</v>
          </cell>
          <cell r="FP60">
            <v>-1795.4049579530508</v>
          </cell>
          <cell r="FQ60">
            <v>-2908.3175130524887</v>
          </cell>
          <cell r="FR60">
            <v>-3199.4398868120043</v>
          </cell>
          <cell r="FS60">
            <v>-3567.6045474472921</v>
          </cell>
          <cell r="FT60">
            <v>2706.0007030409297</v>
          </cell>
          <cell r="FU60">
            <v>1222.2459136742264</v>
          </cell>
          <cell r="FV60">
            <v>734.86517157546541</v>
          </cell>
          <cell r="FW60">
            <v>788.98303853971447</v>
          </cell>
          <cell r="FX60">
            <v>16.887000847560483</v>
          </cell>
          <cell r="FY60">
            <v>24.395926224999915</v>
          </cell>
          <cell r="FZ60">
            <v>24.46209001575005</v>
          </cell>
          <cell r="GA60">
            <v>24.330153382434016</v>
          </cell>
          <cell r="GB60">
            <v>2.5451054162847235</v>
          </cell>
          <cell r="GC60">
            <v>2.7563508827866565</v>
          </cell>
          <cell r="GD60">
            <v>3.1173305169184169</v>
          </cell>
          <cell r="GE60">
            <v>3.5341907456857036</v>
          </cell>
          <cell r="GF60">
            <v>0</v>
          </cell>
          <cell r="GG60">
            <v>0</v>
          </cell>
          <cell r="GH60">
            <v>-400.10817026025268</v>
          </cell>
          <cell r="GI60">
            <v>-661.42029014387617</v>
          </cell>
          <cell r="GJ60">
            <v>0.10277688041729933</v>
          </cell>
          <cell r="GK60">
            <v>5</v>
          </cell>
          <cell r="GP60">
            <v>8624.6029641787354</v>
          </cell>
          <cell r="GQ60">
            <v>3360.5673143557469</v>
          </cell>
          <cell r="GR60">
            <v>2010.2823775496522</v>
          </cell>
          <cell r="GS60">
            <v>716.69519828232637</v>
          </cell>
        </row>
        <row r="61">
          <cell r="B61" t="str">
            <v>SBC.N</v>
          </cell>
          <cell r="C61" t="str">
            <v>SBC</v>
          </cell>
          <cell r="D61" t="str">
            <v>HASKINS Andrew</v>
          </cell>
          <cell r="E61" t="str">
            <v>USD</v>
          </cell>
          <cell r="F61">
            <v>23.63</v>
          </cell>
          <cell r="G61">
            <v>-1</v>
          </cell>
          <cell r="H61" t="str">
            <v>USD</v>
          </cell>
          <cell r="I61" t="str">
            <v>UNITED STATES</v>
          </cell>
          <cell r="J61">
            <v>3303.116</v>
          </cell>
          <cell r="K61">
            <v>62215.639934637911</v>
          </cell>
          <cell r="L61">
            <v>48636.538342832093</v>
          </cell>
          <cell r="M61">
            <v>48087.750464309902</v>
          </cell>
          <cell r="N61">
            <v>47298.57926587222</v>
          </cell>
          <cell r="O61">
            <v>46957.67925391574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34388.156631461476</v>
          </cell>
          <cell r="U61">
            <v>34020.731219959351</v>
          </cell>
          <cell r="V61">
            <v>33492.363950420469</v>
          </cell>
          <cell r="W61">
            <v>33264.123983101505</v>
          </cell>
          <cell r="X61">
            <v>1.0486292252352416</v>
          </cell>
          <cell r="Y61">
            <v>0.9725010777440195</v>
          </cell>
          <cell r="Z61">
            <v>1.332683509168815</v>
          </cell>
          <cell r="AA61">
            <v>1.5964502814605526</v>
          </cell>
          <cell r="AB61">
            <v>2.0445740888285417</v>
          </cell>
          <cell r="AC61">
            <v>1.5404595376523058</v>
          </cell>
          <cell r="AD61">
            <v>2.0700413701956513</v>
          </cell>
          <cell r="AE61">
            <v>2.1120482010475645</v>
          </cell>
          <cell r="AF61">
            <v>1.0013153769147614</v>
          </cell>
          <cell r="AG61">
            <v>0.98956443797121829</v>
          </cell>
          <cell r="AH61">
            <v>1.0192513711103548</v>
          </cell>
          <cell r="AI61">
            <v>1.0498289122436657</v>
          </cell>
          <cell r="AJ61">
            <v>5.3161244439628188</v>
          </cell>
          <cell r="AK61">
            <v>5.2537370531391963</v>
          </cell>
          <cell r="AL61">
            <v>5.4113491647333714</v>
          </cell>
          <cell r="AM61">
            <v>5.5736896396753739</v>
          </cell>
          <cell r="AN61">
            <v>17.961962673515227</v>
          </cell>
          <cell r="AO61">
            <v>19.368039206420747</v>
          </cell>
          <cell r="AP61">
            <v>14.133467453034012</v>
          </cell>
          <cell r="AQ61">
            <v>11.798324834018961</v>
          </cell>
          <cell r="AR61">
            <v>4.3139586457190306</v>
          </cell>
          <cell r="AS61">
            <v>7.0421804726104931</v>
          </cell>
          <cell r="AT61">
            <v>4.7657797704132561</v>
          </cell>
          <cell r="AU61">
            <v>4.6350508473680385</v>
          </cell>
          <cell r="AV61">
            <v>23.180565279464439</v>
          </cell>
          <cell r="AW61">
            <v>14.200147296556093</v>
          </cell>
          <cell r="AX61">
            <v>20.982925107202064</v>
          </cell>
          <cell r="AY61">
            <v>21.574736349825347</v>
          </cell>
          <cell r="AZ61">
            <v>1.4959906141172434</v>
          </cell>
          <cell r="BA61">
            <v>1.4425051714975539</v>
          </cell>
          <cell r="BB61">
            <v>1.3978382593543213</v>
          </cell>
          <cell r="BC61">
            <v>1.3709368044875407</v>
          </cell>
          <cell r="BD61">
            <v>4.5134232693246545</v>
          </cell>
          <cell r="BE61">
            <v>4.3309255182630952</v>
          </cell>
          <cell r="BF61">
            <v>4.1217056946079484</v>
          </cell>
          <cell r="BG61">
            <v>3.9860603080738701</v>
          </cell>
          <cell r="BH61">
            <v>7.2017157952260007</v>
          </cell>
          <cell r="BI61">
            <v>9.4506208542563073</v>
          </cell>
          <cell r="BJ61">
            <v>6.9174375189730588</v>
          </cell>
          <cell r="BK61">
            <v>6.730990443366859</v>
          </cell>
          <cell r="BL61">
            <v>32285.680124347375</v>
          </cell>
          <cell r="BM61">
            <v>31755.841320792315</v>
          </cell>
          <cell r="BN61">
            <v>32145.494196325373</v>
          </cell>
          <cell r="BO61">
            <v>33424.962936511103</v>
          </cell>
          <cell r="BP61">
            <v>8.1630000000000003</v>
          </cell>
          <cell r="BQ61">
            <v>9.4588999999999999</v>
          </cell>
          <cell r="BR61">
            <v>10.3856</v>
          </cell>
          <cell r="BS61">
            <v>11.908899999999999</v>
          </cell>
          <cell r="BT61">
            <v>32511.259017177472</v>
          </cell>
          <cell r="BU61">
            <v>33336.275955521902</v>
          </cell>
          <cell r="BV61">
            <v>33836.94712127855</v>
          </cell>
          <cell r="BW61">
            <v>34252.256632258577</v>
          </cell>
          <cell r="BX61">
            <v>10775.975449364314</v>
          </cell>
          <cell r="BY61">
            <v>11103.342752381332</v>
          </cell>
          <cell r="BZ61">
            <v>11475.486793671036</v>
          </cell>
          <cell r="CA61">
            <v>11780.473857558485</v>
          </cell>
          <cell r="CB61">
            <v>4746.7219321669127</v>
          </cell>
          <cell r="CC61">
            <v>5164.9584711649595</v>
          </cell>
          <cell r="CD61">
            <v>5364.2794707265548</v>
          </cell>
          <cell r="CE61">
            <v>5781.5728229245542</v>
          </cell>
          <cell r="CF61">
            <v>5248.0969271850463</v>
          </cell>
          <cell r="CG61">
            <v>4867.096772547925</v>
          </cell>
          <cell r="CH61">
            <v>6669.709426487585</v>
          </cell>
          <cell r="CI61">
            <v>7989.7885879398982</v>
          </cell>
          <cell r="CJ61">
            <v>41.895500378621819</v>
          </cell>
          <cell r="CK61">
            <v>-1410.9007428958589</v>
          </cell>
          <cell r="CL61">
            <v>0</v>
          </cell>
          <cell r="CM61">
            <v>0</v>
          </cell>
          <cell r="CN61">
            <v>3463.74397194213</v>
          </cell>
          <cell r="CO61">
            <v>3212.2838699135145</v>
          </cell>
          <cell r="CP61">
            <v>4402.0082220716595</v>
          </cell>
          <cell r="CQ61">
            <v>5273.2604678968546</v>
          </cell>
          <cell r="CR61">
            <v>3132.8364752301623</v>
          </cell>
          <cell r="CS61">
            <v>3408.8725909688733</v>
          </cell>
          <cell r="CT61">
            <v>3540.424450998366</v>
          </cell>
          <cell r="CU61">
            <v>3815.8380630504957</v>
          </cell>
          <cell r="CV61">
            <v>0.71360000000000001</v>
          </cell>
          <cell r="CW61">
            <v>2.5376345404173151</v>
          </cell>
          <cell r="CX61">
            <v>1.5018809132269553</v>
          </cell>
          <cell r="CY61">
            <v>1.2273846972407796</v>
          </cell>
          <cell r="CZ61">
            <v>1.7540725902218952</v>
          </cell>
          <cell r="DA61">
            <v>-4.4863999999999997</v>
          </cell>
          <cell r="DB61">
            <v>3.0379366077372509</v>
          </cell>
          <cell r="DC61">
            <v>3.351639678149084</v>
          </cell>
          <cell r="DD61">
            <v>2.6577265903495686</v>
          </cell>
          <cell r="DE61">
            <v>3.0153768315843053</v>
          </cell>
          <cell r="DF61">
            <v>-5.2355</v>
          </cell>
          <cell r="DG61">
            <v>8.8110604534005006</v>
          </cell>
          <cell r="DH61">
            <v>3.8591016883169402</v>
          </cell>
          <cell r="DI61">
            <v>7.7791128235434712</v>
          </cell>
          <cell r="DJ61">
            <v>6.7949548332701255</v>
          </cell>
          <cell r="DK61">
            <v>-11.135100000000001</v>
          </cell>
          <cell r="DL61">
            <v>-7.2597773988364764</v>
          </cell>
          <cell r="DM61">
            <v>37.036712829186428</v>
          </cell>
          <cell r="DN61">
            <v>19.792153986826705</v>
          </cell>
          <cell r="DO61">
            <v>15.03883637769809</v>
          </cell>
          <cell r="DP61">
            <v>33.145364944712775</v>
          </cell>
          <cell r="DQ61">
            <v>33.307087951862684</v>
          </cell>
          <cell r="DR61">
            <v>33.914072544844373</v>
          </cell>
          <cell r="DS61">
            <v>34.393278037230701</v>
          </cell>
          <cell r="DT61">
            <v>14.60024027263589</v>
          </cell>
          <cell r="DU61">
            <v>15.493507667311663</v>
          </cell>
          <cell r="DV61">
            <v>15.853319897625157</v>
          </cell>
          <cell r="DW61">
            <v>16.879392458713223</v>
          </cell>
          <cell r="DX61">
            <v>10.653982886704096</v>
          </cell>
          <cell r="DY61">
            <v>9.6360009564338398</v>
          </cell>
          <cell r="DZ61">
            <v>13.009472179313223</v>
          </cell>
          <cell r="EA61">
            <v>15.395366572521031</v>
          </cell>
          <cell r="EB61">
            <v>9.6361585799396874</v>
          </cell>
          <cell r="EC61">
            <v>10.225715060425696</v>
          </cell>
          <cell r="ED61">
            <v>10.463191133374886</v>
          </cell>
          <cell r="EE61">
            <v>11.140399022518013</v>
          </cell>
          <cell r="EF61">
            <v>20809.055039655654</v>
          </cell>
          <cell r="EG61">
            <v>19892.841749631341</v>
          </cell>
          <cell r="EH61">
            <v>18575.303281654778</v>
          </cell>
          <cell r="EI61">
            <v>18006.16330237934</v>
          </cell>
          <cell r="EJ61">
            <v>53779.44282810569</v>
          </cell>
          <cell r="EK61">
            <v>53242.88019289785</v>
          </cell>
          <cell r="EL61">
            <v>52314.99459965725</v>
          </cell>
          <cell r="EM61">
            <v>53025.32336136463</v>
          </cell>
          <cell r="EN61">
            <v>-302.89745327009683</v>
          </cell>
          <cell r="EO61">
            <v>-1084.5979785580487</v>
          </cell>
          <cell r="EP61">
            <v>-810.6032824518752</v>
          </cell>
          <cell r="EQ61">
            <v>-730.12696982981936</v>
          </cell>
          <cell r="ER61">
            <v>39891.594595671755</v>
          </cell>
          <cell r="ES61">
            <v>38557.335777768923</v>
          </cell>
          <cell r="ET61">
            <v>37084.028477940294</v>
          </cell>
          <cell r="EU61">
            <v>35885.275602407237</v>
          </cell>
          <cell r="EV61">
            <v>684.70766410266629</v>
          </cell>
          <cell r="EW61">
            <v>1594.197122474194</v>
          </cell>
          <cell r="EX61">
            <v>1594.197122474194</v>
          </cell>
          <cell r="EY61">
            <v>1594.197122474194</v>
          </cell>
          <cell r="EZ61">
            <v>64.452893541378629</v>
          </cell>
          <cell r="FA61">
            <v>62.643094694538583</v>
          </cell>
          <cell r="FB61">
            <v>57.785091646773203</v>
          </cell>
          <cell r="FC61">
            <v>53.870406188874661</v>
          </cell>
          <cell r="FD61">
            <v>1.9310599896442044</v>
          </cell>
          <cell r="FE61">
            <v>1.7916083645499394</v>
          </cell>
          <cell r="FF61">
            <v>1.6186941448008494</v>
          </cell>
          <cell r="FG61">
            <v>1.5284752990497392</v>
          </cell>
          <cell r="FH61">
            <v>0.14424853064651552</v>
          </cell>
          <cell r="FI61">
            <v>0.30865632925691694</v>
          </cell>
          <cell r="FJ61">
            <v>0.29718755914450351</v>
          </cell>
          <cell r="FK61">
            <v>0.27573761868968111</v>
          </cell>
          <cell r="FL61">
            <v>35.576315789473689</v>
          </cell>
          <cell r="FM61">
            <v>10.23728881289545</v>
          </cell>
          <cell r="FN61">
            <v>14.156723815576612</v>
          </cell>
          <cell r="FO61">
            <v>16.134829069941521</v>
          </cell>
          <cell r="FP61">
            <v>-4064.4055637479573</v>
          </cell>
          <cell r="FQ61">
            <v>-4604.1254633135386</v>
          </cell>
          <cell r="FR61">
            <v>-4637.9000231158579</v>
          </cell>
          <cell r="FS61">
            <v>-4804.1336519070574</v>
          </cell>
          <cell r="FT61">
            <v>6753.4653859949776</v>
          </cell>
          <cell r="FU61">
            <v>5088.3165461719336</v>
          </cell>
          <cell r="FV61">
            <v>6837.5867705551782</v>
          </cell>
          <cell r="FW61">
            <v>6976.3402056514278</v>
          </cell>
          <cell r="FX61">
            <v>12.501532350994189</v>
          </cell>
          <cell r="FY61">
            <v>13.811157159415401</v>
          </cell>
          <cell r="FZ61">
            <v>13.706614862424422</v>
          </cell>
          <cell r="GA61">
            <v>14.025743481620864</v>
          </cell>
          <cell r="GB61">
            <v>2.8597672472201188</v>
          </cell>
          <cell r="GC61">
            <v>2.7670599019568769</v>
          </cell>
          <cell r="GD61">
            <v>3.179079351161771</v>
          </cell>
          <cell r="GE61">
            <v>3.4085759834203495</v>
          </cell>
          <cell r="GF61">
            <v>-3307.4608425331789</v>
          </cell>
          <cell r="GG61">
            <v>-3268.6461280937388</v>
          </cell>
          <cell r="GH61">
            <v>-3366.7055119365505</v>
          </cell>
          <cell r="GI61">
            <v>-3467.7066772946478</v>
          </cell>
          <cell r="GJ61">
            <v>0.17783810911228384</v>
          </cell>
          <cell r="GK61">
            <v>5</v>
          </cell>
          <cell r="GP61">
            <v>32280.90249695917</v>
          </cell>
          <cell r="GQ61">
            <v>11282.137255180744</v>
          </cell>
          <cell r="GR61">
            <v>5008.9663662731436</v>
          </cell>
          <cell r="GS61">
            <v>3897.763877461326</v>
          </cell>
        </row>
        <row r="62">
          <cell r="B62" t="str">
            <v>FON.N</v>
          </cell>
          <cell r="C62" t="str">
            <v>Sprint FON</v>
          </cell>
          <cell r="D62" t="str">
            <v>HASKINS Andrew</v>
          </cell>
          <cell r="E62" t="str">
            <v>USD</v>
          </cell>
          <cell r="F62">
            <v>22.68</v>
          </cell>
          <cell r="G62">
            <v>-1</v>
          </cell>
          <cell r="H62" t="str">
            <v>USD</v>
          </cell>
          <cell r="I62" t="str">
            <v>UNITED STATES</v>
          </cell>
          <cell r="J62">
            <v>1395.896</v>
          </cell>
          <cell r="K62">
            <v>25235.280602606512</v>
          </cell>
          <cell r="L62">
            <v>35952.823001873177</v>
          </cell>
          <cell r="M62">
            <v>34498.703863536728</v>
          </cell>
          <cell r="N62">
            <v>33202.057509066995</v>
          </cell>
          <cell r="O62">
            <v>32044.744777011678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.71704108714489645</v>
          </cell>
          <cell r="Y62">
            <v>1.0177681482767562</v>
          </cell>
          <cell r="Z62">
            <v>1.2746241230848856</v>
          </cell>
          <cell r="AA62">
            <v>1.5063365347544486</v>
          </cell>
          <cell r="AB62">
            <v>1.8470024802121436</v>
          </cell>
          <cell r="AC62">
            <v>1.7895523461483693</v>
          </cell>
          <cell r="AD62">
            <v>1.7563390480290031</v>
          </cell>
          <cell r="AE62">
            <v>1.7492419964971389</v>
          </cell>
          <cell r="AF62">
            <v>0.27909093643411192</v>
          </cell>
          <cell r="AG62">
            <v>0.39495480406457556</v>
          </cell>
          <cell r="AH62">
            <v>0.55645903866455804</v>
          </cell>
          <cell r="AI62">
            <v>0.73068563260258712</v>
          </cell>
          <cell r="AJ62">
            <v>1.5437986521314599</v>
          </cell>
          <cell r="AK62">
            <v>2.1847025989383302</v>
          </cell>
          <cell r="AL62">
            <v>3.0780674028069726</v>
          </cell>
          <cell r="AM62">
            <v>4.0418062627053599</v>
          </cell>
          <cell r="AN62">
            <v>25.212216835217699</v>
          </cell>
          <cell r="AO62">
            <v>17.762587087704237</v>
          </cell>
          <cell r="AP62">
            <v>14.183158031799946</v>
          </cell>
          <cell r="AQ62">
            <v>12.00143191893326</v>
          </cell>
          <cell r="AR62">
            <v>16.401681274375139</v>
          </cell>
          <cell r="AS62">
            <v>15.078583936622424</v>
          </cell>
          <cell r="AT62">
            <v>14.61980808462463</v>
          </cell>
          <cell r="AU62">
            <v>13.985667617935921</v>
          </cell>
          <cell r="AV62">
            <v>6.0969359376732397</v>
          </cell>
          <cell r="AW62">
            <v>6.6319224948652451</v>
          </cell>
          <cell r="AX62">
            <v>6.8400350689396578</v>
          </cell>
          <cell r="AY62">
            <v>7.1501770764060621</v>
          </cell>
          <cell r="AZ62">
            <v>1.64610695269894</v>
          </cell>
          <cell r="BA62">
            <v>1.5111625088190459</v>
          </cell>
          <cell r="BB62">
            <v>1.3897133153329746</v>
          </cell>
          <cell r="BC62">
            <v>1.2788758842998575</v>
          </cell>
          <cell r="BD62">
            <v>5.6631850764695901</v>
          </cell>
          <cell r="BE62">
            <v>5.0749011523049656</v>
          </cell>
          <cell r="BF62">
            <v>4.5821528888113994</v>
          </cell>
          <cell r="BG62">
            <v>4.1580069519424789</v>
          </cell>
          <cell r="BH62">
            <v>13.944805311591576</v>
          </cell>
          <cell r="BI62">
            <v>13.810369852143895</v>
          </cell>
          <cell r="BJ62">
            <v>13.542647604583438</v>
          </cell>
          <cell r="BK62">
            <v>13.123626405293262</v>
          </cell>
          <cell r="BL62">
            <v>12659.797848630982</v>
          </cell>
          <cell r="BM62">
            <v>13486.771595392769</v>
          </cell>
          <cell r="BN62">
            <v>14436.143641146227</v>
          </cell>
          <cell r="BO62">
            <v>15456.104792953649</v>
          </cell>
          <cell r="BP62">
            <v>6.1474000000000002</v>
          </cell>
          <cell r="BQ62">
            <v>7.6481999999999992</v>
          </cell>
          <cell r="BR62">
            <v>8.9503000000000004</v>
          </cell>
          <cell r="BS62">
            <v>10.0906</v>
          </cell>
          <cell r="BT62">
            <v>21841.122135427046</v>
          </cell>
          <cell r="BU62">
            <v>22829.248120043041</v>
          </cell>
          <cell r="BV62">
            <v>23891.299840580286</v>
          </cell>
          <cell r="BW62">
            <v>25056.962266948307</v>
          </cell>
          <cell r="BX62">
            <v>6348.5163413176042</v>
          </cell>
          <cell r="BY62">
            <v>6797.9065657008487</v>
          </cell>
          <cell r="BZ62">
            <v>7245.9514806105772</v>
          </cell>
          <cell r="CA62">
            <v>7706.7559403770274</v>
          </cell>
          <cell r="CB62">
            <v>2419.1099669204095</v>
          </cell>
          <cell r="CC62">
            <v>2944.890213223865</v>
          </cell>
          <cell r="CD62">
            <v>3381.1507504682954</v>
          </cell>
          <cell r="CE62">
            <v>3775.7346626280337</v>
          </cell>
          <cell r="CF62">
            <v>1504.609958949424</v>
          </cell>
          <cell r="CG62">
            <v>2120.4455031684665</v>
          </cell>
          <cell r="CH62">
            <v>2655.5861416444145</v>
          </cell>
          <cell r="CI62">
            <v>3138.3420054999801</v>
          </cell>
          <cell r="CJ62">
            <v>-511.9437511458292</v>
          </cell>
          <cell r="CK62">
            <v>-742.15592602925346</v>
          </cell>
          <cell r="CL62">
            <v>-929.4551496552549</v>
          </cell>
          <cell r="CM62">
            <v>-1098.419701885138</v>
          </cell>
          <cell r="CN62">
            <v>1000.9147853812124</v>
          </cell>
          <cell r="CO62">
            <v>1420.6984871069308</v>
          </cell>
          <cell r="CP62">
            <v>1779.2427149176995</v>
          </cell>
          <cell r="CQ62">
            <v>2102.6891435175958</v>
          </cell>
          <cell r="CR62">
            <v>1620.8036778127614</v>
          </cell>
          <cell r="CS62">
            <v>1973.0764433462198</v>
          </cell>
          <cell r="CT62">
            <v>2265.3710031485393</v>
          </cell>
          <cell r="CU62">
            <v>2529.7422239049856</v>
          </cell>
          <cell r="CV62">
            <v>4.5938999999999997</v>
          </cell>
          <cell r="CW62">
            <v>4.5241539261997161</v>
          </cell>
          <cell r="CX62">
            <v>4.6521537413438239</v>
          </cell>
          <cell r="CY62">
            <v>4.8790247250930037</v>
          </cell>
          <cell r="CZ62">
            <v>4.6850079871522325</v>
          </cell>
          <cell r="DA62">
            <v>35.774499999999996</v>
          </cell>
          <cell r="DB62">
            <v>7.0786653167844946</v>
          </cell>
          <cell r="DC62">
            <v>6.5909248763488506</v>
          </cell>
          <cell r="DD62">
            <v>6.359474818448831</v>
          </cell>
          <cell r="DE62">
            <v>6.6759341642385266</v>
          </cell>
          <cell r="DF62">
            <v>252.48480000000001</v>
          </cell>
          <cell r="DG62">
            <v>21.734450004056143</v>
          </cell>
          <cell r="DH62">
            <v>14.814152842962585</v>
          </cell>
          <cell r="DI62">
            <v>11.670107051721601</v>
          </cell>
          <cell r="DJ62">
            <v>15.997497163536707</v>
          </cell>
          <cell r="DK62">
            <v>32.2121</v>
          </cell>
          <cell r="DL62">
            <v>41.940004069960651</v>
          </cell>
          <cell r="DM62">
            <v>25.237179532787252</v>
          </cell>
          <cell r="DN62">
            <v>18.178881716812739</v>
          </cell>
          <cell r="DO62">
            <v>28.073513114750625</v>
          </cell>
          <cell r="DP62">
            <v>29.066804818696081</v>
          </cell>
          <cell r="DQ62">
            <v>29.777181140418708</v>
          </cell>
          <cell r="DR62">
            <v>30.32882902546412</v>
          </cell>
          <cell r="DS62">
            <v>30.75694435052376</v>
          </cell>
          <cell r="DT62">
            <v>11.075941757573576</v>
          </cell>
          <cell r="DU62">
            <v>12.899637332507616</v>
          </cell>
          <cell r="DV62">
            <v>14.152226011266587</v>
          </cell>
          <cell r="DW62">
            <v>15.068604974548183</v>
          </cell>
          <cell r="DX62">
            <v>4.582707697777554</v>
          </cell>
          <cell r="DY62">
            <v>6.2231505813790777</v>
          </cell>
          <cell r="DZ62">
            <v>7.4472411580369</v>
          </cell>
          <cell r="EA62">
            <v>8.3916363089678008</v>
          </cell>
          <cell r="EB62">
            <v>7.4208809774648099</v>
          </cell>
          <cell r="EC62">
            <v>8.6427570149099591</v>
          </cell>
          <cell r="ED62">
            <v>9.4819914289498808</v>
          </cell>
          <cell r="EE62">
            <v>10.095965332724601</v>
          </cell>
          <cell r="EF62">
            <v>10717.542399266667</v>
          </cell>
          <cell r="EG62">
            <v>9263.4232609302144</v>
          </cell>
          <cell r="EH62">
            <v>7966.7769064604827</v>
          </cell>
          <cell r="EI62">
            <v>6809.4641744051651</v>
          </cell>
          <cell r="EJ62">
            <v>25370.086650990394</v>
          </cell>
          <cell r="EK62">
            <v>24742.941259415726</v>
          </cell>
          <cell r="EL62">
            <v>24395.666950699455</v>
          </cell>
          <cell r="EM62">
            <v>24258.315369654458</v>
          </cell>
          <cell r="EN62">
            <v>-1039.6444820852098</v>
          </cell>
          <cell r="EO62">
            <v>-824.44471085249688</v>
          </cell>
          <cell r="EP62">
            <v>-725.56460882388103</v>
          </cell>
          <cell r="EQ62">
            <v>-637.39265712805377</v>
          </cell>
          <cell r="ER62">
            <v>20964.58908931489</v>
          </cell>
          <cell r="ES62">
            <v>20669.294415527478</v>
          </cell>
          <cell r="ET62">
            <v>20669.323365350123</v>
          </cell>
          <cell r="EU62">
            <v>20900.892927344463</v>
          </cell>
          <cell r="EV62">
            <v>1992.7464030927424</v>
          </cell>
          <cell r="EW62">
            <v>1992.7464030927424</v>
          </cell>
          <cell r="EX62">
            <v>1992.7464030927424</v>
          </cell>
          <cell r="EY62">
            <v>1992.7464030927424</v>
          </cell>
          <cell r="EZ62">
            <v>84.65808480840515</v>
          </cell>
          <cell r="FA62">
            <v>68.685253512372839</v>
          </cell>
          <cell r="FB62">
            <v>55.186323331900027</v>
          </cell>
          <cell r="FC62">
            <v>44.056793517015763</v>
          </cell>
          <cell r="FD62">
            <v>1.6881963947252427</v>
          </cell>
          <cell r="FE62">
            <v>1.3626876408789206</v>
          </cell>
          <cell r="FF62">
            <v>1.0994797477983065</v>
          </cell>
          <cell r="FG62">
            <v>0.88357075624118375</v>
          </cell>
          <cell r="FH62">
            <v>0.82375188823249768</v>
          </cell>
          <cell r="FI62">
            <v>0.67667935264426027</v>
          </cell>
          <cell r="FJ62">
            <v>0.58936928583167836</v>
          </cell>
          <cell r="FK62">
            <v>0.52777712979061042</v>
          </cell>
          <cell r="FL62">
            <v>6.1064300832765603</v>
          </cell>
          <cell r="FM62">
            <v>8.2454365662333373</v>
          </cell>
          <cell r="FN62">
            <v>9.9866385329296197</v>
          </cell>
          <cell r="FO62">
            <v>12.091064831373984</v>
          </cell>
          <cell r="FP62">
            <v>-3258.3492160535648</v>
          </cell>
          <cell r="FQ62">
            <v>-3557.7216778924712</v>
          </cell>
          <cell r="FR62">
            <v>-3864.829679167829</v>
          </cell>
          <cell r="FS62">
            <v>-4166.5763325495191</v>
          </cell>
          <cell r="FT62">
            <v>2578.2233741182104</v>
          </cell>
          <cell r="FU62">
            <v>2498.0289617791241</v>
          </cell>
          <cell r="FV62">
            <v>2451.6666517874933</v>
          </cell>
          <cell r="FW62">
            <v>2441.7599059423701</v>
          </cell>
          <cell r="FX62">
            <v>14.918414886607</v>
          </cell>
          <cell r="FY62">
            <v>15.584051034816838</v>
          </cell>
          <cell r="FZ62">
            <v>16.176724183936063</v>
          </cell>
          <cell r="GA62">
            <v>16.628417635626537</v>
          </cell>
          <cell r="GB62">
            <v>3.3919756087840263</v>
          </cell>
          <cell r="GC62">
            <v>3.5875612769518948</v>
          </cell>
          <cell r="GD62">
            <v>3.8394850743294406</v>
          </cell>
          <cell r="GE62">
            <v>4.1045649834602047</v>
          </cell>
          <cell r="GF62">
            <v>-389.58192180463112</v>
          </cell>
          <cell r="GG62">
            <v>-551.31583117452476</v>
          </cell>
          <cell r="GH62">
            <v>-776.75894623570196</v>
          </cell>
          <cell r="GI62">
            <v>-1019.9611518074209</v>
          </cell>
          <cell r="GP62">
            <v>20881.831670324031</v>
          </cell>
          <cell r="GQ62">
            <v>4675.7795766639574</v>
          </cell>
          <cell r="GR62">
            <v>686.30192476963816</v>
          </cell>
          <cell r="GS62">
            <v>757.05233135334231</v>
          </cell>
        </row>
        <row r="63">
          <cell r="B63" t="str">
            <v>VZ.N</v>
          </cell>
          <cell r="C63" t="str">
            <v>Verizon</v>
          </cell>
          <cell r="D63" t="str">
            <v>HASKINS Andrew</v>
          </cell>
          <cell r="E63" t="str">
            <v>USD</v>
          </cell>
          <cell r="F63">
            <v>35.200000000000003</v>
          </cell>
          <cell r="G63">
            <v>-1</v>
          </cell>
          <cell r="H63" t="str">
            <v>USD</v>
          </cell>
          <cell r="I63" t="str">
            <v>UNITED STATES</v>
          </cell>
          <cell r="J63">
            <v>2767.1660000000002</v>
          </cell>
          <cell r="K63">
            <v>77640.782113108289</v>
          </cell>
          <cell r="L63">
            <v>124344.24153441473</v>
          </cell>
          <cell r="M63">
            <v>123731.8443808537</v>
          </cell>
          <cell r="N63">
            <v>120049.43548842214</v>
          </cell>
          <cell r="O63">
            <v>115218.55313777848</v>
          </cell>
          <cell r="P63">
            <v>25091.606565700848</v>
          </cell>
          <cell r="Q63">
            <v>24965.281398907973</v>
          </cell>
          <cell r="R63">
            <v>24205.67480291738</v>
          </cell>
          <cell r="S63">
            <v>23209.161323980708</v>
          </cell>
          <cell r="T63">
            <v>6063.4091905464111</v>
          </cell>
          <cell r="U63">
            <v>6032.8826009326049</v>
          </cell>
          <cell r="V63">
            <v>5849.3229867283089</v>
          </cell>
          <cell r="W63">
            <v>5608.5146124108242</v>
          </cell>
          <cell r="X63">
            <v>1.8816245092578117</v>
          </cell>
          <cell r="Y63">
            <v>2.0456271745617394</v>
          </cell>
          <cell r="Z63">
            <v>2.2006971052298843</v>
          </cell>
          <cell r="AA63">
            <v>2.3795338403602901</v>
          </cell>
          <cell r="AB63">
            <v>3.3814885013628664</v>
          </cell>
          <cell r="AC63">
            <v>2.8022799465598403</v>
          </cell>
          <cell r="AD63">
            <v>3.0473350655429847</v>
          </cell>
          <cell r="AE63">
            <v>3.1775752676907603</v>
          </cell>
          <cell r="AF63">
            <v>1.2362193666416539</v>
          </cell>
          <cell r="AG63">
            <v>1.2902284122641969</v>
          </cell>
          <cell r="AH63">
            <v>1.129187643983762</v>
          </cell>
          <cell r="AI63">
            <v>1.2255179542247319</v>
          </cell>
          <cell r="AJ63">
            <v>4.40596308642127</v>
          </cell>
          <cell r="AK63">
            <v>4.5984547005853642</v>
          </cell>
          <cell r="AL63">
            <v>4.0244953373858774</v>
          </cell>
          <cell r="AM63">
            <v>4.3678225837290832</v>
          </cell>
          <cell r="AN63">
            <v>14.911513544545061</v>
          </cell>
          <cell r="AO63">
            <v>13.71602299014091</v>
          </cell>
          <cell r="AP63">
            <v>12.749537084802453</v>
          </cell>
          <cell r="AQ63">
            <v>11.791330251179581</v>
          </cell>
          <cell r="AR63">
            <v>12.930596888474257</v>
          </cell>
          <cell r="AS63">
            <v>15.725640274911926</v>
          </cell>
          <cell r="AT63">
            <v>13.947074157052395</v>
          </cell>
          <cell r="AU63">
            <v>12.845805037072433</v>
          </cell>
          <cell r="AV63">
            <v>7.7335950430204372</v>
          </cell>
          <cell r="AW63">
            <v>6.3590415558173552</v>
          </cell>
          <cell r="AX63">
            <v>7.1699625938702418</v>
          </cell>
          <cell r="AY63">
            <v>7.7846425125871335</v>
          </cell>
          <cell r="AZ63">
            <v>2.1884049242736698</v>
          </cell>
          <cell r="BA63">
            <v>2.0718724242701625</v>
          </cell>
          <cell r="BB63">
            <v>1.9429149880843051</v>
          </cell>
          <cell r="BC63">
            <v>1.8083506375915828</v>
          </cell>
          <cell r="BD63">
            <v>5.6014962195051892</v>
          </cell>
          <cell r="BE63">
            <v>5.4463730050936237</v>
          </cell>
          <cell r="BF63">
            <v>5.0672482611104162</v>
          </cell>
          <cell r="BG63">
            <v>4.7278245291614658</v>
          </cell>
          <cell r="BH63">
            <v>13.288701611466058</v>
          </cell>
          <cell r="BI63">
            <v>15.956394123121662</v>
          </cell>
          <cell r="BJ63">
            <v>14.236548114364853</v>
          </cell>
          <cell r="BK63">
            <v>13.103622039455809</v>
          </cell>
          <cell r="BL63">
            <v>49908.732214738353</v>
          </cell>
          <cell r="BM63">
            <v>53681.105776573277</v>
          </cell>
          <cell r="BN63">
            <v>58630.337745805264</v>
          </cell>
          <cell r="BO63">
            <v>63917.300884779404</v>
          </cell>
          <cell r="BP63">
            <v>6.8487999999999989</v>
          </cell>
          <cell r="BQ63">
            <v>7.1851000000000003</v>
          </cell>
          <cell r="BR63">
            <v>7.7703999999999995</v>
          </cell>
          <cell r="BS63">
            <v>8.2372999999999994</v>
          </cell>
          <cell r="BT63">
            <v>56819.576740663979</v>
          </cell>
          <cell r="BU63">
            <v>59719.818137180657</v>
          </cell>
          <cell r="BV63">
            <v>61788.31097843848</v>
          </cell>
          <cell r="BW63">
            <v>63714.719226814392</v>
          </cell>
          <cell r="BX63">
            <v>22198.397831891911</v>
          </cell>
          <cell r="BY63">
            <v>22718.209763660274</v>
          </cell>
          <cell r="BZ63">
            <v>23691.248050695467</v>
          </cell>
          <cell r="CA63">
            <v>24370.310790323223</v>
          </cell>
          <cell r="CB63">
            <v>11110.756845083893</v>
          </cell>
          <cell r="CC63">
            <v>11724.405538240802</v>
          </cell>
          <cell r="CD63">
            <v>12810.23197242039</v>
          </cell>
          <cell r="CE63">
            <v>13598.542591367423</v>
          </cell>
          <cell r="CF63">
            <v>10637.280299709058</v>
          </cell>
          <cell r="CG63">
            <v>11554.028414172413</v>
          </cell>
          <cell r="CH63">
            <v>12660.290504164839</v>
          </cell>
          <cell r="CI63">
            <v>13577.463570204454</v>
          </cell>
          <cell r="CJ63">
            <v>-2272.5279980869632</v>
          </cell>
          <cell r="CK63">
            <v>-3972.2490885177954</v>
          </cell>
          <cell r="CL63">
            <v>-4177.8958662468613</v>
          </cell>
          <cell r="CM63">
            <v>-4480.5629779602241</v>
          </cell>
          <cell r="CN63">
            <v>5206.7673667849022</v>
          </cell>
          <cell r="CO63">
            <v>5660.5899661233107</v>
          </cell>
          <cell r="CP63">
            <v>6089.6942058905579</v>
          </cell>
          <cell r="CQ63">
            <v>6584.5651388944234</v>
          </cell>
          <cell r="CR63">
            <v>7444.2070862062083</v>
          </cell>
          <cell r="CS63">
            <v>7855.351710174963</v>
          </cell>
          <cell r="CT63">
            <v>8582.8554214658634</v>
          </cell>
          <cell r="CU63">
            <v>9111.0235359292165</v>
          </cell>
          <cell r="CV63">
            <v>5.6544999999999996</v>
          </cell>
          <cell r="CW63">
            <v>5.1042995440708125</v>
          </cell>
          <cell r="CX63">
            <v>3.4636623248020442</v>
          </cell>
          <cell r="CY63">
            <v>3.1177551512099768</v>
          </cell>
          <cell r="CZ63">
            <v>3.8916378870525108</v>
          </cell>
          <cell r="DA63">
            <v>2.4161999999999999</v>
          </cell>
          <cell r="DB63">
            <v>2.3416641854285558</v>
          </cell>
          <cell r="DC63">
            <v>4.2830764270503892</v>
          </cell>
          <cell r="DD63">
            <v>2.8663020967687061</v>
          </cell>
          <cell r="DE63">
            <v>3.1604304851572351</v>
          </cell>
          <cell r="DF63">
            <v>2.6058000000000003</v>
          </cell>
          <cell r="DG63">
            <v>5.5230143338833528</v>
          </cell>
          <cell r="DH63">
            <v>9.2612493711345252</v>
          </cell>
          <cell r="DI63">
            <v>6.1537575638303394</v>
          </cell>
          <cell r="DJ63">
            <v>6.9669405024077662</v>
          </cell>
          <cell r="DK63">
            <v>-3.2051999999999996</v>
          </cell>
          <cell r="DL63">
            <v>8.716014512832686</v>
          </cell>
          <cell r="DM63">
            <v>7.5805568383381967</v>
          </cell>
          <cell r="DN63">
            <v>8.1263675362414318</v>
          </cell>
          <cell r="DO63">
            <v>8.1399857549445045</v>
          </cell>
          <cell r="DP63">
            <v>39.068221034468245</v>
          </cell>
          <cell r="DQ63">
            <v>38.041324425126234</v>
          </cell>
          <cell r="DR63">
            <v>38.342605058362437</v>
          </cell>
          <cell r="DS63">
            <v>38.249106464031875</v>
          </cell>
          <cell r="DT63">
            <v>19.554451973121221</v>
          </cell>
          <cell r="DU63">
            <v>19.632353051224989</v>
          </cell>
          <cell r="DV63">
            <v>20.732452092582076</v>
          </cell>
          <cell r="DW63">
            <v>21.342858850179887</v>
          </cell>
          <cell r="DX63">
            <v>9.1636855912349358</v>
          </cell>
          <cell r="DY63">
            <v>9.4785787075247505</v>
          </cell>
          <cell r="DZ63">
            <v>9.8557382609400097</v>
          </cell>
          <cell r="EA63">
            <v>10.334448960615216</v>
          </cell>
          <cell r="EB63">
            <v>13.101482821991215</v>
          </cell>
          <cell r="EC63">
            <v>13.153676543573296</v>
          </cell>
          <cell r="ED63">
            <v>13.890742901939687</v>
          </cell>
          <cell r="EE63">
            <v>14.299715429170147</v>
          </cell>
          <cell r="EF63">
            <v>27675.262046152005</v>
          </cell>
          <cell r="EG63">
            <v>27158.663469770036</v>
          </cell>
          <cell r="EH63">
            <v>24052.301559124786</v>
          </cell>
          <cell r="EI63">
            <v>19977.124313100314</v>
          </cell>
          <cell r="EJ63">
            <v>81208.401418835434</v>
          </cell>
          <cell r="EK63">
            <v>82433.966369614602</v>
          </cell>
          <cell r="EL63">
            <v>84276.83642740424</v>
          </cell>
          <cell r="EM63">
            <v>85488.622319556802</v>
          </cell>
          <cell r="EN63">
            <v>-1881.1526045195487</v>
          </cell>
          <cell r="EO63">
            <v>-1613.2450846917222</v>
          </cell>
          <cell r="EP63">
            <v>-1549.5233900601809</v>
          </cell>
          <cell r="EQ63">
            <v>-1378.673485313459</v>
          </cell>
          <cell r="ER63">
            <v>59084.133753138573</v>
          </cell>
          <cell r="ES63">
            <v>59081.916412259365</v>
          </cell>
          <cell r="ET63">
            <v>59281.770534454576</v>
          </cell>
          <cell r="EU63">
            <v>59602.886411860825</v>
          </cell>
          <cell r="EV63">
            <v>3624.4071579450797</v>
          </cell>
          <cell r="EW63">
            <v>1594.197122474194</v>
          </cell>
          <cell r="EX63">
            <v>1594.197122474194</v>
          </cell>
          <cell r="EY63">
            <v>1594.197122474194</v>
          </cell>
          <cell r="EZ63">
            <v>55.451743248207237</v>
          </cell>
          <cell r="FA63">
            <v>50.592593198074958</v>
          </cell>
          <cell r="FB63">
            <v>41.023644897637688</v>
          </cell>
          <cell r="FC63">
            <v>31.254643166350373</v>
          </cell>
          <cell r="FD63">
            <v>1.2467234011993251</v>
          </cell>
          <cell r="FE63">
            <v>1.1954579058959411</v>
          </cell>
          <cell r="FF63">
            <v>1.0152399530686067</v>
          </cell>
          <cell r="FG63">
            <v>0.81973202906516396</v>
          </cell>
          <cell r="FH63">
            <v>0.326207044981706</v>
          </cell>
          <cell r="FI63">
            <v>0.13597253330025946</v>
          </cell>
          <cell r="FJ63">
            <v>0.12444717050451533</v>
          </cell>
          <cell r="FK63">
            <v>0.11723293961561855</v>
          </cell>
          <cell r="FL63">
            <v>11.800423728813559</v>
          </cell>
          <cell r="FM63">
            <v>14.082305273536003</v>
          </cell>
          <cell r="FN63">
            <v>15.289377496763917</v>
          </cell>
          <cell r="FO63">
            <v>17.676637035477853</v>
          </cell>
          <cell r="FP63">
            <v>-10568.729823442669</v>
          </cell>
          <cell r="FQ63">
            <v>-10991.586884540273</v>
          </cell>
          <cell r="FR63">
            <v>-11080.870200470286</v>
          </cell>
          <cell r="FS63">
            <v>-11096.869569168228</v>
          </cell>
          <cell r="FT63">
            <v>9357.1400103622782</v>
          </cell>
          <cell r="FU63">
            <v>7754.373790602207</v>
          </cell>
          <cell r="FV63">
            <v>8432.4819839783195</v>
          </cell>
          <cell r="FW63">
            <v>8792.8782431947711</v>
          </cell>
          <cell r="FX63">
            <v>18.600507834967669</v>
          </cell>
          <cell r="FY63">
            <v>18.405258467619273</v>
          </cell>
          <cell r="FZ63">
            <v>17.933602691190316</v>
          </cell>
          <cell r="GA63">
            <v>17.416492929467548</v>
          </cell>
          <cell r="GB63">
            <v>5.8471005539834993</v>
          </cell>
          <cell r="GC63">
            <v>6.0124164042883903</v>
          </cell>
          <cell r="GD63">
            <v>6.126610338368339</v>
          </cell>
          <cell r="GE63">
            <v>6.2658243991869593</v>
          </cell>
          <cell r="GF63">
            <v>-3420.8241999123193</v>
          </cell>
          <cell r="GG63">
            <v>-3570.2761946514688</v>
          </cell>
          <cell r="GH63">
            <v>-3124.6496560519709</v>
          </cell>
          <cell r="GI63">
            <v>-3391.2116153202346</v>
          </cell>
          <cell r="GP63">
            <v>53778.66228193212</v>
          </cell>
          <cell r="GQ63">
            <v>21674.693878401962</v>
          </cell>
          <cell r="GR63">
            <v>10828.585562496364</v>
          </cell>
          <cell r="GS63">
            <v>5379.1808720973668</v>
          </cell>
        </row>
        <row r="64">
          <cell r="CV64" t="str">
            <v/>
          </cell>
        </row>
        <row r="65">
          <cell r="B65" t="str">
            <v>North American wireline aggregate</v>
          </cell>
          <cell r="K65">
            <v>229237.30561555937</v>
          </cell>
          <cell r="L65">
            <v>272486.82074209873</v>
          </cell>
          <cell r="M65">
            <v>270401.83178031963</v>
          </cell>
          <cell r="N65">
            <v>272179.4285122155</v>
          </cell>
          <cell r="O65">
            <v>274704.83064126578</v>
          </cell>
          <cell r="P65">
            <v>25091.606565700848</v>
          </cell>
          <cell r="Q65">
            <v>24965.281398907973</v>
          </cell>
          <cell r="R65">
            <v>24205.67480291738</v>
          </cell>
          <cell r="S65">
            <v>23209.161323980708</v>
          </cell>
          <cell r="T65">
            <v>61905.24343708899</v>
          </cell>
          <cell r="U65">
            <v>62754.043772667494</v>
          </cell>
          <cell r="V65">
            <v>67370.693423936871</v>
          </cell>
          <cell r="W65">
            <v>72653.617415806453</v>
          </cell>
          <cell r="X65" t="str">
            <v/>
          </cell>
          <cell r="Y65" t="str">
            <v/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>
            <v>3.7945835511663835</v>
          </cell>
          <cell r="AK65">
            <v>10.348488570092055</v>
          </cell>
          <cell r="AL65">
            <v>10.470723489403362</v>
          </cell>
          <cell r="AM65">
            <v>10.85114911329558</v>
          </cell>
          <cell r="AN65">
            <v>16.529549535887377</v>
          </cell>
          <cell r="AO65">
            <v>15.847049747743762</v>
          </cell>
          <cell r="AP65">
            <v>13.572706304582177</v>
          </cell>
          <cell r="AQ65">
            <v>12.459809060335896</v>
          </cell>
          <cell r="AR65">
            <v>8.8242875707408235</v>
          </cell>
          <cell r="AS65">
            <v>12.441943116172911</v>
          </cell>
          <cell r="AT65">
            <v>9.9759034493482481</v>
          </cell>
          <cell r="AU65">
            <v>9.6127865185013732</v>
          </cell>
          <cell r="AV65">
            <v>11.332359603915846</v>
          </cell>
          <cell r="AW65">
            <v>8.0373297857320196</v>
          </cell>
          <cell r="AX65">
            <v>10.024154755280161</v>
          </cell>
          <cell r="AY65">
            <v>10.402810861089415</v>
          </cell>
          <cell r="AZ65">
            <v>1.9747577642362391</v>
          </cell>
          <cell r="BA65">
            <v>1.8793518975580639</v>
          </cell>
          <cell r="BB65">
            <v>1.8291325132558949</v>
          </cell>
          <cell r="BC65">
            <v>1.7831748346822696</v>
          </cell>
          <cell r="BD65">
            <v>5.3885211612346193</v>
          </cell>
          <cell r="BE65">
            <v>5.1574921458163532</v>
          </cell>
          <cell r="BF65">
            <v>5.0045668910069239</v>
          </cell>
          <cell r="BG65">
            <v>4.882988875831928</v>
          </cell>
          <cell r="BH65">
            <v>10.509772649343855</v>
          </cell>
          <cell r="BI65">
            <v>13.457522689550801</v>
          </cell>
          <cell r="BJ65">
            <v>11.871105827402571</v>
          </cell>
          <cell r="BK65">
            <v>11.749842540625968</v>
          </cell>
          <cell r="BL65">
            <v>121089.73898051094</v>
          </cell>
          <cell r="BM65">
            <v>113239.60280100434</v>
          </cell>
          <cell r="BN65">
            <v>107134.09487306204</v>
          </cell>
          <cell r="BO65">
            <v>101937.00963851581</v>
          </cell>
          <cell r="BP65">
            <v>4.7516200966439968</v>
          </cell>
          <cell r="BQ65">
            <v>5.9593878811680217</v>
          </cell>
          <cell r="BR65">
            <v>7.9993046575950091</v>
          </cell>
          <cell r="BS65">
            <v>8.4791555145919411</v>
          </cell>
          <cell r="BT65">
            <v>137984.93449523731</v>
          </cell>
          <cell r="BU65">
            <v>143880.36223107885</v>
          </cell>
          <cell r="BV65">
            <v>148802.46594476106</v>
          </cell>
          <cell r="BW65">
            <v>154053.78390179746</v>
          </cell>
          <cell r="BX65">
            <v>50568.015340161808</v>
          </cell>
          <cell r="BY65">
            <v>52428.937191821766</v>
          </cell>
          <cell r="BZ65">
            <v>54386.210523295202</v>
          </cell>
          <cell r="CA65">
            <v>56257.517194213062</v>
          </cell>
          <cell r="CB65">
            <v>25178.38332948069</v>
          </cell>
          <cell r="CC65">
            <v>27139.136343708895</v>
          </cell>
          <cell r="CD65">
            <v>28811.565531066917</v>
          </cell>
          <cell r="CE65">
            <v>30602.665328603882</v>
          </cell>
          <cell r="CF65">
            <v>23725.578947032802</v>
          </cell>
          <cell r="CG65">
            <v>24830.587093380098</v>
          </cell>
          <cell r="CH65">
            <v>28947.794261687457</v>
          </cell>
          <cell r="CI65">
            <v>31388.927360408114</v>
          </cell>
          <cell r="CJ65">
            <v>-2408.995281176517</v>
          </cell>
          <cell r="CK65">
            <v>-7679.3057749790751</v>
          </cell>
          <cell r="CL65">
            <v>-6095.832838866525</v>
          </cell>
          <cell r="CM65">
            <v>-6668.0373958789996</v>
          </cell>
          <cell r="CN65">
            <v>13868.333502849626</v>
          </cell>
          <cell r="CO65">
            <v>14465.614058427325</v>
          </cell>
          <cell r="CP65">
            <v>16889.579754493643</v>
          </cell>
          <cell r="CQ65">
            <v>18398.139530508946</v>
          </cell>
          <cell r="CR65">
            <v>16779.891068510617</v>
          </cell>
          <cell r="CS65">
            <v>18090.20614403571</v>
          </cell>
          <cell r="CT65">
            <v>19209.372393288428</v>
          </cell>
          <cell r="CU65">
            <v>20405.595367263159</v>
          </cell>
          <cell r="CV65" t="e">
            <v>#N/A</v>
          </cell>
          <cell r="CW65">
            <v>4.2725155158478856</v>
          </cell>
          <cell r="CX65">
            <v>3.4209697816697684</v>
          </cell>
          <cell r="CY65">
            <v>3.5290530460602838</v>
          </cell>
          <cell r="CZ65">
            <v>3.740156643304914</v>
          </cell>
          <cell r="DA65">
            <v>4.3491493731726507</v>
          </cell>
          <cell r="DB65">
            <v>3.6800373499768142</v>
          </cell>
          <cell r="DC65">
            <v>3.7331928440821969</v>
          </cell>
          <cell r="DD65">
            <v>3.44077414644714</v>
          </cell>
          <cell r="DE65">
            <v>3.6179233530870221</v>
          </cell>
          <cell r="DF65">
            <v>9.6447050882130014</v>
          </cell>
          <cell r="DG65">
            <v>7.7874460348389789</v>
          </cell>
          <cell r="DH65">
            <v>6.1624259747149495</v>
          </cell>
          <cell r="DI65">
            <v>6.2166000511345345</v>
          </cell>
          <cell r="DJ65">
            <v>6.719505420200349</v>
          </cell>
          <cell r="DK65">
            <v>1.9425258184759571</v>
          </cell>
          <cell r="DL65">
            <v>4.3067940027182914</v>
          </cell>
          <cell r="DM65">
            <v>16.756742481002206</v>
          </cell>
          <cell r="DN65">
            <v>8.931896458903509</v>
          </cell>
          <cell r="DO65">
            <v>9.8794669150264838</v>
          </cell>
          <cell r="DP65">
            <v>36.647490195320721</v>
          </cell>
          <cell r="DQ65">
            <v>36.43925854705477</v>
          </cell>
          <cell r="DR65">
            <v>36.549266961398764</v>
          </cell>
          <cell r="DS65">
            <v>36.51810151581526</v>
          </cell>
          <cell r="DT65">
            <v>18.247197363672878</v>
          </cell>
          <cell r="DU65">
            <v>18.862293590922523</v>
          </cell>
          <cell r="DV65">
            <v>19.362290368065839</v>
          </cell>
          <cell r="DW65">
            <v>19.864922855846075</v>
          </cell>
          <cell r="DX65">
            <v>10.050614259869295</v>
          </cell>
          <cell r="DY65">
            <v>10.05391829302935</v>
          </cell>
          <cell r="DZ65">
            <v>11.350335928413612</v>
          </cell>
          <cell r="EA65">
            <v>11.942672918853427</v>
          </cell>
          <cell r="EB65">
            <v>12.160668938165703</v>
          </cell>
          <cell r="EC65">
            <v>12.573089102307069</v>
          </cell>
          <cell r="ED65">
            <v>12.909310522057742</v>
          </cell>
          <cell r="EE65">
            <v>13.245760571691529</v>
          </cell>
          <cell r="EF65">
            <v>80063.151997927547</v>
          </cell>
          <cell r="EG65">
            <v>78953.288538519788</v>
          </cell>
          <cell r="EH65">
            <v>86107.141517675656</v>
          </cell>
          <cell r="EI65">
            <v>94911.981117532181</v>
          </cell>
          <cell r="EJ65">
            <v>210147.72217528196</v>
          </cell>
          <cell r="EK65">
            <v>198210.98547766131</v>
          </cell>
          <cell r="EL65">
            <v>199259.33052728069</v>
          </cell>
          <cell r="EM65">
            <v>202867.08489179384</v>
          </cell>
          <cell r="EN65">
            <v>-4120.8526866207003</v>
          </cell>
          <cell r="EO65">
            <v>-4705.6364568968957</v>
          </cell>
          <cell r="EP65">
            <v>-4275.7176732692997</v>
          </cell>
          <cell r="EQ65">
            <v>-4675.9377481965639</v>
          </cell>
          <cell r="ER65">
            <v>145059.6823243394</v>
          </cell>
          <cell r="ES65">
            <v>144426.52564584909</v>
          </cell>
          <cell r="ET65">
            <v>144214.36666055556</v>
          </cell>
          <cell r="EU65">
            <v>144753.60479614203</v>
          </cell>
          <cell r="EV65">
            <v>8994.83119684349</v>
          </cell>
          <cell r="EW65">
            <v>6018.0941373400819</v>
          </cell>
          <cell r="EX65">
            <v>6018.0941373400819</v>
          </cell>
          <cell r="EY65">
            <v>6018.0941373400819</v>
          </cell>
          <cell r="EZ65">
            <v>66.118857528310883</v>
          </cell>
          <cell r="FA65">
            <v>69.72232910182862</v>
          </cell>
          <cell r="FB65">
            <v>80.373238435159038</v>
          </cell>
          <cell r="FC65">
            <v>93.108461248867854</v>
          </cell>
          <cell r="FD65">
            <v>1.5832765327916736</v>
          </cell>
          <cell r="FE65">
            <v>1.5059105289442236</v>
          </cell>
          <cell r="FF65">
            <v>1.5832531939469006</v>
          </cell>
          <cell r="FG65">
            <v>1.6870986465662106</v>
          </cell>
          <cell r="FH65">
            <v>0.35724419154075254</v>
          </cell>
          <cell r="FI65">
            <v>0.22174965559414836</v>
          </cell>
          <cell r="FJ65">
            <v>0.20887772067959637</v>
          </cell>
          <cell r="FK65">
            <v>0.19665261416674887</v>
          </cell>
          <cell r="FL65">
            <v>12.271250439100273</v>
          </cell>
          <cell r="FM65">
            <v>11.141731341140561</v>
          </cell>
          <cell r="FN65">
            <v>12.719785233553649</v>
          </cell>
          <cell r="FO65">
            <v>12.031280188858526</v>
          </cell>
          <cell r="FP65">
            <v>-22232.025267227291</v>
          </cell>
          <cell r="FQ65">
            <v>-24656.64416962257</v>
          </cell>
          <cell r="FR65">
            <v>-25362.486006137657</v>
          </cell>
          <cell r="FS65">
            <v>-26210.031972420387</v>
          </cell>
          <cell r="FT65">
            <v>25926.994791757992</v>
          </cell>
          <cell r="FU65">
            <v>20092.987247220117</v>
          </cell>
          <cell r="FV65">
            <v>22927.891678291024</v>
          </cell>
          <cell r="FW65">
            <v>23379.447825913674</v>
          </cell>
          <cell r="FX65">
            <v>16.111922180891895</v>
          </cell>
          <cell r="FY65">
            <v>17.136907210466152</v>
          </cell>
          <cell r="FZ65">
            <v>17.044398992388206</v>
          </cell>
          <cell r="GA65">
            <v>17.013559361273551</v>
          </cell>
          <cell r="GF65">
            <v>-8698.6010920250283</v>
          </cell>
          <cell r="GG65">
            <v>-23722.596370013151</v>
          </cell>
          <cell r="GH65">
            <v>-24002.804405563747</v>
          </cell>
          <cell r="GI65">
            <v>-24874.88185564545</v>
          </cell>
          <cell r="GK65" t="str">
            <v/>
          </cell>
          <cell r="GP65">
            <v>131779.78720269035</v>
          </cell>
          <cell r="GQ65">
            <v>48460.400150767731</v>
          </cell>
          <cell r="GR65">
            <v>22963.610791076324</v>
          </cell>
          <cell r="GS65">
            <v>13604.070913000807</v>
          </cell>
        </row>
        <row r="66"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  <cell r="CV66" t="str">
            <v/>
          </cell>
          <cell r="GK66" t="str">
            <v/>
          </cell>
        </row>
        <row r="67">
          <cell r="B67" t="str">
            <v>North American wireless</v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  <cell r="CV67" t="e">
            <v>#N/A</v>
          </cell>
          <cell r="GK67" t="str">
            <v/>
          </cell>
        </row>
        <row r="68">
          <cell r="CV68" t="str">
            <v/>
          </cell>
        </row>
        <row r="69">
          <cell r="CV69" t="str">
            <v/>
          </cell>
        </row>
        <row r="70">
          <cell r="L70">
            <v>272486.82074209873</v>
          </cell>
          <cell r="M70">
            <v>270401.83178031963</v>
          </cell>
          <cell r="N70">
            <v>272179.4285122155</v>
          </cell>
          <cell r="O70">
            <v>274704.83064126578</v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>-</v>
          </cell>
          <cell r="BA70">
            <v>1.8793518975580639</v>
          </cell>
          <cell r="BB70" t="str">
            <v>-</v>
          </cell>
          <cell r="BC70" t="str">
            <v>-</v>
          </cell>
          <cell r="BD70" t="str">
            <v>-</v>
          </cell>
          <cell r="BE70">
            <v>5.1574921458163532</v>
          </cell>
          <cell r="BF70" t="str">
            <v>-</v>
          </cell>
          <cell r="BG70" t="str">
            <v>-</v>
          </cell>
          <cell r="BU70">
            <v>143880.36223107885</v>
          </cell>
          <cell r="BY70">
            <v>52428.937191821766</v>
          </cell>
          <cell r="CV70" t="str">
            <v/>
          </cell>
          <cell r="GK70" t="str">
            <v/>
          </cell>
        </row>
        <row r="71">
          <cell r="B71" t="str">
            <v>AsiaPac</v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CV71" t="e">
            <v>#N/A</v>
          </cell>
          <cell r="GK71" t="str">
            <v/>
          </cell>
        </row>
        <row r="72">
          <cell r="B72" t="str">
            <v>0941.HK</v>
          </cell>
          <cell r="C72" t="str">
            <v>China Mobile (HK)</v>
          </cell>
          <cell r="D72" t="str">
            <v>Pak Nam</v>
          </cell>
          <cell r="E72" t="str">
            <v>RMB</v>
          </cell>
          <cell r="F72">
            <v>26.45</v>
          </cell>
          <cell r="G72" t="str">
            <v/>
          </cell>
          <cell r="H72" t="str">
            <v>HKD</v>
          </cell>
          <cell r="I72" t="str">
            <v>HONG KONG</v>
          </cell>
          <cell r="J72">
            <v>19702.271149</v>
          </cell>
          <cell r="K72">
            <v>46885.72678284943</v>
          </cell>
          <cell r="L72">
            <v>43124.439249983472</v>
          </cell>
          <cell r="M72">
            <v>40177.210696243405</v>
          </cell>
          <cell r="N72">
            <v>36945.67823449782</v>
          </cell>
          <cell r="O72">
            <v>33422.350527918767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.20836366401813139</v>
          </cell>
          <cell r="Y72">
            <v>0.24361065285695149</v>
          </cell>
          <cell r="Z72">
            <v>0.25323165926727814</v>
          </cell>
          <cell r="AA72">
            <v>0.26609813894934142</v>
          </cell>
          <cell r="AB72">
            <v>0.16111346172929963</v>
          </cell>
          <cell r="AC72">
            <v>0.18446268243514627</v>
          </cell>
          <cell r="AD72">
            <v>0.2106634247152763</v>
          </cell>
          <cell r="AE72">
            <v>0.23325705286129264</v>
          </cell>
          <cell r="AF72">
            <v>4.4624184783920939E-2</v>
          </cell>
          <cell r="AG72">
            <v>5.578023097990116E-2</v>
          </cell>
          <cell r="AH72">
            <v>6.9725288724876461E-2</v>
          </cell>
          <cell r="AI72">
            <v>8.7156610908378826E-2</v>
          </cell>
          <cell r="AJ72">
            <v>1.8751928331790231</v>
          </cell>
          <cell r="AK72">
            <v>2.3439910414737786</v>
          </cell>
          <cell r="AL72">
            <v>2.9299888018422235</v>
          </cell>
          <cell r="AM72">
            <v>3.662486002398726</v>
          </cell>
          <cell r="AN72">
            <v>11.420953807290228</v>
          </cell>
          <cell r="AO72">
            <v>9.76850459518365</v>
          </cell>
          <cell r="AP72">
            <v>9.3973707266874875</v>
          </cell>
          <cell r="AQ72">
            <v>8.9429854386236745</v>
          </cell>
          <cell r="AR72">
            <v>14.911081169767426</v>
          </cell>
          <cell r="AS72">
            <v>12.804357957334613</v>
          </cell>
          <cell r="AT72">
            <v>10.989704972354819</v>
          </cell>
          <cell r="AU72">
            <v>9.7401855204188053</v>
          </cell>
          <cell r="AV72">
            <v>6.7064218121723052</v>
          </cell>
          <cell r="AW72">
            <v>7.8098410192225094</v>
          </cell>
          <cell r="AX72">
            <v>9.0994253486836332</v>
          </cell>
          <cell r="AY72">
            <v>10.266744898273789</v>
          </cell>
          <cell r="AZ72">
            <v>2.4961557356050479</v>
          </cell>
          <cell r="BA72">
            <v>2.1867620527365648</v>
          </cell>
          <cell r="BB72">
            <v>1.929951819877656</v>
          </cell>
          <cell r="BC72">
            <v>1.6769324788551585</v>
          </cell>
          <cell r="BD72">
            <v>4.4033956159258487</v>
          </cell>
          <cell r="BE72">
            <v>3.8533488316766435</v>
          </cell>
          <cell r="BF72">
            <v>3.3978191533571986</v>
          </cell>
          <cell r="BG72">
            <v>2.9502798196873345</v>
          </cell>
          <cell r="BH72">
            <v>13.585491033343525</v>
          </cell>
          <cell r="BI72">
            <v>11.054903886016231</v>
          </cell>
          <cell r="BJ72">
            <v>8.9013978375512313</v>
          </cell>
          <cell r="BK72">
            <v>7.2725365719874873</v>
          </cell>
          <cell r="BL72">
            <v>21087.415948512386</v>
          </cell>
          <cell r="BM72">
            <v>24630.376892688022</v>
          </cell>
          <cell r="BN72">
            <v>28088.181632609288</v>
          </cell>
          <cell r="BO72">
            <v>31456.078549897171</v>
          </cell>
          <cell r="BP72">
            <v>0.21879699999999999</v>
          </cell>
          <cell r="BQ72">
            <v>0.269876</v>
          </cell>
          <cell r="BR72">
            <v>0.27094800000000002</v>
          </cell>
          <cell r="BS72">
            <v>0.28061000000000003</v>
          </cell>
          <cell r="BT72">
            <v>17276.341629994677</v>
          </cell>
          <cell r="BU72">
            <v>18372.922946035538</v>
          </cell>
          <cell r="BV72">
            <v>19143.316353275539</v>
          </cell>
          <cell r="BW72">
            <v>19930.647744825241</v>
          </cell>
          <cell r="BX72">
            <v>9793.451011763389</v>
          </cell>
          <cell r="BY72">
            <v>10426.569836077302</v>
          </cell>
          <cell r="BZ72">
            <v>10873.35039535398</v>
          </cell>
          <cell r="CA72">
            <v>11328.535790025777</v>
          </cell>
          <cell r="CB72">
            <v>6134.4147922279753</v>
          </cell>
          <cell r="CC72">
            <v>6978.5221087973305</v>
          </cell>
          <cell r="CD72">
            <v>7173.0800351738135</v>
          </cell>
          <cell r="CE72">
            <v>7449.3207826632197</v>
          </cell>
          <cell r="CF72">
            <v>6126.870870967261</v>
          </cell>
          <cell r="CG72">
            <v>7163.4268646974824</v>
          </cell>
          <cell r="CH72">
            <v>7446.4016477113591</v>
          </cell>
          <cell r="CI72">
            <v>7824.8028619318984</v>
          </cell>
          <cell r="CJ72">
            <v>-2062.0084916969445</v>
          </cell>
          <cell r="CK72">
            <v>-2363.9308653402722</v>
          </cell>
          <cell r="CL72">
            <v>-2457.3125437285535</v>
          </cell>
          <cell r="CM72">
            <v>-2582.1849444375271</v>
          </cell>
          <cell r="CN72">
            <v>4105.2374060843595</v>
          </cell>
          <cell r="CO72">
            <v>4799.6831373725699</v>
          </cell>
          <cell r="CP72">
            <v>4989.238814395093</v>
          </cell>
          <cell r="CQ72">
            <v>5242.7376858242033</v>
          </cell>
          <cell r="CR72">
            <v>4125.067639191263</v>
          </cell>
          <cell r="CS72">
            <v>4781.1601520135773</v>
          </cell>
          <cell r="CT72">
            <v>4911.5139627568969</v>
          </cell>
          <cell r="CU72">
            <v>5096.5952635810963</v>
          </cell>
          <cell r="CV72">
            <v>7.2345999999999995</v>
          </cell>
          <cell r="CW72">
            <v>6.3473004848260786</v>
          </cell>
          <cell r="CX72">
            <v>4.1930911564957825</v>
          </cell>
          <cell r="CY72">
            <v>4.1128265187707882</v>
          </cell>
          <cell r="CZ72">
            <v>4.8793233358074133</v>
          </cell>
          <cell r="DA72">
            <v>7.0716000000000001E-2</v>
          </cell>
          <cell r="DB72">
            <v>6.4647163043287179</v>
          </cell>
          <cell r="DC72">
            <v>4.2850195826700315</v>
          </cell>
          <cell r="DD72">
            <v>4.1862478272225161</v>
          </cell>
          <cell r="DE72">
            <v>4.9734188697766655</v>
          </cell>
          <cell r="DF72">
            <v>0.19725999999999999</v>
          </cell>
          <cell r="DG72">
            <v>13.76019302833582</v>
          </cell>
          <cell r="DH72">
            <v>2.7879531417005552</v>
          </cell>
          <cell r="DI72">
            <v>3.8510757740724415</v>
          </cell>
          <cell r="DJ72">
            <v>6.6877393074427545</v>
          </cell>
          <cell r="DK72">
            <v>0.19174499999999997</v>
          </cell>
          <cell r="DL72">
            <v>16.91609187471046</v>
          </cell>
          <cell r="DM72">
            <v>3.9493373124270335</v>
          </cell>
          <cell r="DN72">
            <v>5.0809127576276296</v>
          </cell>
          <cell r="DO72">
            <v>8.4942238098394398</v>
          </cell>
          <cell r="DP72">
            <v>56.687065013580693</v>
          </cell>
          <cell r="DQ72">
            <v>56.749652010744001</v>
          </cell>
          <cell r="DR72">
            <v>56.799721608808312</v>
          </cell>
          <cell r="DS72">
            <v>56.839777287053288</v>
          </cell>
          <cell r="DT72">
            <v>35.50760296136761</v>
          </cell>
          <cell r="DU72">
            <v>37.982645054869394</v>
          </cell>
          <cell r="DV72">
            <v>37.470414753640405</v>
          </cell>
          <cell r="DW72">
            <v>37.376210136458553</v>
          </cell>
          <cell r="DX72">
            <v>23.762191637591645</v>
          </cell>
          <cell r="DY72">
            <v>26.123677497968458</v>
          </cell>
          <cell r="DZ72">
            <v>26.062562631899478</v>
          </cell>
          <cell r="EA72">
            <v>26.304903648630379</v>
          </cell>
          <cell r="EB72">
            <v>23.876974231798251</v>
          </cell>
          <cell r="EC72">
            <v>26.022860739451605</v>
          </cell>
          <cell r="ED72">
            <v>25.656547027268381</v>
          </cell>
          <cell r="EE72">
            <v>25.571648893871838</v>
          </cell>
          <cell r="EF72">
            <v>-3761.287532865957</v>
          </cell>
          <cell r="EG72">
            <v>-6708.516086606026</v>
          </cell>
          <cell r="EH72">
            <v>-9940.0485483516113</v>
          </cell>
          <cell r="EI72">
            <v>-13463.376254930661</v>
          </cell>
          <cell r="EJ72">
            <v>25361.000433910081</v>
          </cell>
          <cell r="EK72">
            <v>28903.961378085714</v>
          </cell>
          <cell r="EL72">
            <v>32101.041476317841</v>
          </cell>
          <cell r="EM72">
            <v>35234.286216085507</v>
          </cell>
          <cell r="EN72">
            <v>-29.946500984168718</v>
          </cell>
          <cell r="EO72">
            <v>27.366936238437976</v>
          </cell>
          <cell r="EP72">
            <v>115.78379287583174</v>
          </cell>
          <cell r="EQ72">
            <v>217.94425960696711</v>
          </cell>
          <cell r="ER72">
            <v>19109.502721858553</v>
          </cell>
          <cell r="ES72">
            <v>20247.297998678227</v>
          </cell>
          <cell r="ET72">
            <v>20970.055394867883</v>
          </cell>
          <cell r="EU72">
            <v>21399.035349865469</v>
          </cell>
          <cell r="EV72">
            <v>8034.8720182636489</v>
          </cell>
          <cell r="EW72">
            <v>10982.100572003717</v>
          </cell>
          <cell r="EX72">
            <v>13952.908392060166</v>
          </cell>
          <cell r="EY72">
            <v>17241.583921118996</v>
          </cell>
          <cell r="EZ72">
            <v>21087.415948512386</v>
          </cell>
          <cell r="FA72">
            <v>24630.376892688022</v>
          </cell>
          <cell r="FB72">
            <v>28088.181632609288</v>
          </cell>
          <cell r="FC72">
            <v>31456.078549897171</v>
          </cell>
          <cell r="FD72">
            <v>-0.38406150481052004</v>
          </cell>
          <cell r="FE72">
            <v>-0.64340585562412655</v>
          </cell>
          <cell r="FF72">
            <v>-0.91416612055460345</v>
          </cell>
          <cell r="FG72">
            <v>-1.1884480487570606</v>
          </cell>
          <cell r="FH72">
            <v>1.3098025305434948</v>
          </cell>
          <cell r="FI72">
            <v>1.5737000472004463</v>
          </cell>
          <cell r="FJ72">
            <v>1.9451767335148753</v>
          </cell>
          <cell r="FK72">
            <v>2.3145175814210175</v>
          </cell>
          <cell r="FL72">
            <v>327.03156261697211</v>
          </cell>
          <cell r="FM72">
            <v>-380.99149079876764</v>
          </cell>
          <cell r="FN72">
            <v>-93.910815367870384</v>
          </cell>
          <cell r="FO72">
            <v>-51.979051021831239</v>
          </cell>
          <cell r="FP72">
            <v>-4557.1414113217488</v>
          </cell>
          <cell r="FQ72">
            <v>-4428.3051845278987</v>
          </cell>
          <cell r="FR72">
            <v>-4265.4899367081061</v>
          </cell>
          <cell r="FS72">
            <v>-4150.6571426984356</v>
          </cell>
          <cell r="FT72">
            <v>3174.3011087446957</v>
          </cell>
          <cell r="FU72">
            <v>3634.3337862091312</v>
          </cell>
          <cell r="FV72">
            <v>4150.5479149173216</v>
          </cell>
          <cell r="FW72">
            <v>4595.6937028898137</v>
          </cell>
          <cell r="FX72">
            <v>26.377930634398741</v>
          </cell>
          <cell r="FY72">
            <v>24.102344507374244</v>
          </cell>
          <cell r="FZ72">
            <v>22.281875606042806</v>
          </cell>
          <cell r="GA72">
            <v>20.825500484679957</v>
          </cell>
          <cell r="GB72">
            <v>0.39354080976011985</v>
          </cell>
          <cell r="GC72">
            <v>0.41124694505962017</v>
          </cell>
          <cell r="GD72">
            <v>0.43370377681348798</v>
          </cell>
          <cell r="GE72">
            <v>0.45568610573417706</v>
          </cell>
          <cell r="GF72">
            <v>-879.19778841589027</v>
          </cell>
          <cell r="GG72">
            <v>-1098.9972355198627</v>
          </cell>
          <cell r="GH72">
            <v>-1373.7465443998285</v>
          </cell>
          <cell r="GI72">
            <v>-1717.1831805447707</v>
          </cell>
          <cell r="GJ72" t="e">
            <v>#REF!</v>
          </cell>
          <cell r="GK72">
            <v>6</v>
          </cell>
          <cell r="GP72">
            <v>16110.790388545</v>
          </cell>
          <cell r="GQ72">
            <v>9786.5303689476841</v>
          </cell>
          <cell r="GR72">
            <v>6122.3378685484768</v>
          </cell>
          <cell r="GS72">
            <v>4097.3808831100396</v>
          </cell>
        </row>
        <row r="73">
          <cell r="B73" t="str">
            <v>0728.HK</v>
          </cell>
          <cell r="C73" t="str">
            <v>China Telecom Corporation</v>
          </cell>
          <cell r="D73" t="str">
            <v>Pak Nam</v>
          </cell>
          <cell r="E73" t="str">
            <v>RMB</v>
          </cell>
          <cell r="F73">
            <v>2.75</v>
          </cell>
          <cell r="G73" t="str">
            <v/>
          </cell>
          <cell r="H73" t="str">
            <v>HKD</v>
          </cell>
          <cell r="I73" t="str">
            <v>HONG KONG</v>
          </cell>
          <cell r="J73">
            <v>80932.368321000002</v>
          </cell>
          <cell r="K73">
            <v>20024.128683443632</v>
          </cell>
          <cell r="L73">
            <v>31940.351221666388</v>
          </cell>
          <cell r="M73">
            <v>31341.661030146122</v>
          </cell>
          <cell r="N73">
            <v>30642.181449090771</v>
          </cell>
          <cell r="O73">
            <v>29944.409229725912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.0012129210685422E-2</v>
          </cell>
          <cell r="Y73">
            <v>3.1640440060071114E-2</v>
          </cell>
          <cell r="Z73">
            <v>3.520061602252824E-2</v>
          </cell>
          <cell r="AA73">
            <v>3.8843136297454166E-2</v>
          </cell>
          <cell r="AB73">
            <v>2.7848610026886631E-2</v>
          </cell>
          <cell r="AC73">
            <v>2.8098529633651635E-2</v>
          </cell>
          <cell r="AD73">
            <v>2.8652002907134839E-2</v>
          </cell>
          <cell r="AE73">
            <v>2.9075753449999419E-2</v>
          </cell>
          <cell r="AF73">
            <v>7.4387189688539359E-3</v>
          </cell>
          <cell r="AG73">
            <v>8.9264627619577187E-3</v>
          </cell>
          <cell r="AH73">
            <v>1.0711755315238599E-2</v>
          </cell>
          <cell r="AI73">
            <v>1.2854106377841653E-2</v>
          </cell>
          <cell r="AJ73">
            <v>3.0065385263003708</v>
          </cell>
          <cell r="AK73">
            <v>3.6078462312908592</v>
          </cell>
          <cell r="AL73">
            <v>4.3294154779084781</v>
          </cell>
          <cell r="AM73">
            <v>5.1952985733104518</v>
          </cell>
          <cell r="AN73">
            <v>8.2439352242463784</v>
          </cell>
          <cell r="AO73">
            <v>7.8196778769469226</v>
          </cell>
          <cell r="AP73">
            <v>7.0287988425048242</v>
          </cell>
          <cell r="AQ73">
            <v>6.3696722957672023</v>
          </cell>
          <cell r="AR73">
            <v>10.660928238360745</v>
          </cell>
          <cell r="AS73">
            <v>10.369484001499602</v>
          </cell>
          <cell r="AT73">
            <v>10.049757636734313</v>
          </cell>
          <cell r="AU73">
            <v>9.741836827232941</v>
          </cell>
          <cell r="AV73">
            <v>9.3800462552758255</v>
          </cell>
          <cell r="AW73">
            <v>9.643681400688628</v>
          </cell>
          <cell r="AX73">
            <v>9.9504887196956506</v>
          </cell>
          <cell r="AY73">
            <v>10.265004616013865</v>
          </cell>
          <cell r="AZ73">
            <v>2.258729258164299</v>
          </cell>
          <cell r="BA73">
            <v>2.1453497722655377</v>
          </cell>
          <cell r="BB73">
            <v>1.9889972062777768</v>
          </cell>
          <cell r="BC73">
            <v>1.8586011271852489</v>
          </cell>
          <cell r="BD73">
            <v>3.730894889036084</v>
          </cell>
          <cell r="BE73">
            <v>3.6594114481765265</v>
          </cell>
          <cell r="BF73">
            <v>3.4807131753806919</v>
          </cell>
          <cell r="BG73">
            <v>3.3247900242095252</v>
          </cell>
          <cell r="BH73">
            <v>14.17143778297833</v>
          </cell>
          <cell r="BI73">
            <v>13.782124400038267</v>
          </cell>
          <cell r="BJ73">
            <v>13.214247721425217</v>
          </cell>
          <cell r="BK73">
            <v>12.725138634177739</v>
          </cell>
          <cell r="BL73">
            <v>14315.677451698604</v>
          </cell>
          <cell r="BM73">
            <v>16880.662731341341</v>
          </cell>
          <cell r="BN73">
            <v>19513.088769642745</v>
          </cell>
          <cell r="BO73">
            <v>22190.722296040072</v>
          </cell>
          <cell r="BP73">
            <v>0.12162800000000001</v>
          </cell>
          <cell r="BQ73">
            <v>0.12767500000000001</v>
          </cell>
          <cell r="BR73">
            <v>0.129104</v>
          </cell>
          <cell r="BS73">
            <v>0.13006400000000001</v>
          </cell>
          <cell r="BT73">
            <v>14140.849819081353</v>
          </cell>
          <cell r="BU73">
            <v>14609.114763159865</v>
          </cell>
          <cell r="BV73">
            <v>15405.844388507092</v>
          </cell>
          <cell r="BW73">
            <v>16111.261739669288</v>
          </cell>
          <cell r="BX73">
            <v>8561.0429056923967</v>
          </cell>
          <cell r="BY73">
            <v>8564.6726185336647</v>
          </cell>
          <cell r="BZ73">
            <v>8803.4204213736684</v>
          </cell>
          <cell r="CA73">
            <v>9006.406122397233</v>
          </cell>
          <cell r="CB73">
            <v>4423.7358431643361</v>
          </cell>
          <cell r="CC73">
            <v>4891.7003340102283</v>
          </cell>
          <cell r="CD73">
            <v>5228.9039438543205</v>
          </cell>
          <cell r="CE73">
            <v>5564.011957100719</v>
          </cell>
          <cell r="CF73">
            <v>3626.9139370027474</v>
          </cell>
          <cell r="CG73">
            <v>3821.9936549092472</v>
          </cell>
          <cell r="CH73">
            <v>4252.0436135257451</v>
          </cell>
          <cell r="CI73">
            <v>4692.0403187090678</v>
          </cell>
          <cell r="CJ73">
            <v>-1196.8815992298005</v>
          </cell>
          <cell r="CK73">
            <v>-1261.2579061290487</v>
          </cell>
          <cell r="CL73">
            <v>-1403.1743924643956</v>
          </cell>
          <cell r="CM73">
            <v>-1548.3733051407035</v>
          </cell>
          <cell r="CN73">
            <v>2428.9526953766358</v>
          </cell>
          <cell r="CO73">
            <v>2560.7357487801987</v>
          </cell>
          <cell r="CP73">
            <v>2848.8692210613494</v>
          </cell>
          <cell r="CQ73">
            <v>3143.6670135683648</v>
          </cell>
          <cell r="CR73">
            <v>3219.2492380365311</v>
          </cell>
          <cell r="CS73">
            <v>3277.4392237850529</v>
          </cell>
          <cell r="CT73">
            <v>3503.3656423877928</v>
          </cell>
          <cell r="CU73">
            <v>3727.8880112457855</v>
          </cell>
          <cell r="CV73">
            <v>3.8759000000000001</v>
          </cell>
          <cell r="CW73">
            <v>3.3114342494935869</v>
          </cell>
          <cell r="CX73">
            <v>5.4536475225477545</v>
          </cell>
          <cell r="CY73">
            <v>4.5788944336504045</v>
          </cell>
          <cell r="CZ73">
            <v>4.4442849773395494</v>
          </cell>
          <cell r="DA73">
            <v>0.19466900000000004</v>
          </cell>
          <cell r="DB73">
            <v>4.2398021844448408E-2</v>
          </cell>
          <cell r="DC73">
            <v>2.7875881948290981</v>
          </cell>
          <cell r="DD73">
            <v>2.3057594810619264</v>
          </cell>
          <cell r="DE73">
            <v>1.7048392317020102</v>
          </cell>
          <cell r="DF73">
            <v>0.352354</v>
          </cell>
          <cell r="DG73">
            <v>10.578490837535043</v>
          </cell>
          <cell r="DH73">
            <v>6.893382399155513</v>
          </cell>
          <cell r="DI73">
            <v>6.4087620817793152</v>
          </cell>
          <cell r="DJ73">
            <v>7.9442772784773297</v>
          </cell>
          <cell r="DK73">
            <v>0.84986300000000004</v>
          </cell>
          <cell r="DL73">
            <v>5.4255092597893793</v>
          </cell>
          <cell r="DM73">
            <v>11.25197992094273</v>
          </cell>
          <cell r="DN73">
            <v>10.347887868197333</v>
          </cell>
          <cell r="DO73">
            <v>8.9780820723939172</v>
          </cell>
          <cell r="DP73">
            <v>60.541219341289604</v>
          </cell>
          <cell r="DQ73">
            <v>58.625541364979853</v>
          </cell>
          <cell r="DR73">
            <v>57.14338142958983</v>
          </cell>
          <cell r="DS73">
            <v>55.90130846314527</v>
          </cell>
          <cell r="DT73">
            <v>31.283380417455842</v>
          </cell>
          <cell r="DU73">
            <v>33.483892852602814</v>
          </cell>
          <cell r="DV73">
            <v>33.941040893254339</v>
          </cell>
          <cell r="DW73">
            <v>34.534923750887621</v>
          </cell>
          <cell r="DX73">
            <v>17.176850942148189</v>
          </cell>
          <cell r="DY73">
            <v>17.528343026215826</v>
          </cell>
          <cell r="DZ73">
            <v>18.492132915393025</v>
          </cell>
          <cell r="EA73">
            <v>19.512233519414565</v>
          </cell>
          <cell r="EB73">
            <v>22.76559951646291</v>
          </cell>
          <cell r="EC73">
            <v>22.434208211231564</v>
          </cell>
          <cell r="ED73">
            <v>22.740497398515444</v>
          </cell>
          <cell r="EE73">
            <v>23.138398913022112</v>
          </cell>
          <cell r="EF73">
            <v>11916.222538222753</v>
          </cell>
          <cell r="EG73">
            <v>11317.53234670249</v>
          </cell>
          <cell r="EH73">
            <v>10618.05276564714</v>
          </cell>
          <cell r="EI73">
            <v>9920.2805462822816</v>
          </cell>
          <cell r="EJ73">
            <v>28244.773797904611</v>
          </cell>
          <cell r="EK73">
            <v>30809.759077547351</v>
          </cell>
          <cell r="EL73">
            <v>32742.705534793404</v>
          </cell>
          <cell r="EM73">
            <v>34722.566841825872</v>
          </cell>
          <cell r="EN73">
            <v>-375.58143120091557</v>
          </cell>
          <cell r="EO73">
            <v>-343.01737609401715</v>
          </cell>
          <cell r="EP73">
            <v>-326.37578655120024</v>
          </cell>
          <cell r="EQ73">
            <v>-297.69185375389384</v>
          </cell>
          <cell r="ER73">
            <v>28431.275434789135</v>
          </cell>
          <cell r="ES73">
            <v>29787.637313081086</v>
          </cell>
          <cell r="ET73">
            <v>31294.492411966439</v>
          </cell>
          <cell r="EU73">
            <v>32956.961476500517</v>
          </cell>
          <cell r="EV73">
            <v>2012.8738079832497</v>
          </cell>
          <cell r="EW73">
            <v>2611.5639995035158</v>
          </cell>
          <cell r="EX73">
            <v>2611.5639995035158</v>
          </cell>
          <cell r="EY73">
            <v>2611.5639995035158</v>
          </cell>
          <cell r="EZ73">
            <v>14315.677451698604</v>
          </cell>
          <cell r="FA73">
            <v>16880.662731341341</v>
          </cell>
          <cell r="FB73">
            <v>19513.088769642745</v>
          </cell>
          <cell r="FC73">
            <v>22190.722296040072</v>
          </cell>
          <cell r="FD73">
            <v>1.3919124888743912</v>
          </cell>
          <cell r="FE73">
            <v>1.3214203100083159</v>
          </cell>
          <cell r="FF73">
            <v>1.2061281021939789</v>
          </cell>
          <cell r="FG73">
            <v>1.1014693776258229</v>
          </cell>
          <cell r="FH73">
            <v>0.45501672779435759</v>
          </cell>
          <cell r="FI73">
            <v>0.53387652987372369</v>
          </cell>
          <cell r="FJ73">
            <v>0.49944769067195455</v>
          </cell>
          <cell r="FK73">
            <v>0.46936707175308495</v>
          </cell>
          <cell r="FL73">
            <v>22.794105870246568</v>
          </cell>
          <cell r="FM73">
            <v>24.968626126351644</v>
          </cell>
          <cell r="FN73">
            <v>26.973264513274888</v>
          </cell>
          <cell r="FO73">
            <v>30.254123546971357</v>
          </cell>
          <cell r="FP73">
            <v>-5110.3073425387138</v>
          </cell>
          <cell r="FQ73">
            <v>-5029.3341628153885</v>
          </cell>
          <cell r="FR73">
            <v>-5081.3715764946728</v>
          </cell>
          <cell r="FS73">
            <v>-5104.8632298305902</v>
          </cell>
          <cell r="FT73">
            <v>2253.8539639238825</v>
          </cell>
          <cell r="FU73">
            <v>2274.0805495892273</v>
          </cell>
          <cell r="FV73">
            <v>2318.8744524145995</v>
          </cell>
          <cell r="FW73">
            <v>2353.1695874259394</v>
          </cell>
          <cell r="FX73">
            <v>36.138615485774956</v>
          </cell>
          <cell r="FY73">
            <v>34.426002152423187</v>
          </cell>
          <cell r="FZ73">
            <v>32.983401937289621</v>
          </cell>
          <cell r="GA73">
            <v>31.685061743248525</v>
          </cell>
          <cell r="GB73">
            <v>7.7782836442225695E-2</v>
          </cell>
          <cell r="GC73">
            <v>7.7023847837619064E-2</v>
          </cell>
          <cell r="GD73">
            <v>7.9367481569411161E-2</v>
          </cell>
          <cell r="GE73">
            <v>8.1377505800743155E-2</v>
          </cell>
          <cell r="GF73">
            <v>-602.03314342369606</v>
          </cell>
          <cell r="GG73">
            <v>-722.4397720544531</v>
          </cell>
          <cell r="GH73">
            <v>-866.92772653731981</v>
          </cell>
          <cell r="GI73">
            <v>-1040.3132718087959</v>
          </cell>
          <cell r="GJ73" t="e">
            <v>#REF!</v>
          </cell>
          <cell r="GK73">
            <v>6</v>
          </cell>
          <cell r="GP73">
            <v>13613.215210728718</v>
          </cell>
          <cell r="GQ73">
            <v>8544.4095889896071</v>
          </cell>
          <cell r="GR73">
            <v>4408.2033622891759</v>
          </cell>
          <cell r="GS73">
            <v>2408.4838820025325</v>
          </cell>
        </row>
        <row r="74">
          <cell r="B74" t="str">
            <v>0762.HK</v>
          </cell>
          <cell r="C74" t="str">
            <v>China Unicom</v>
          </cell>
          <cell r="D74" t="str">
            <v>Pak Nam</v>
          </cell>
          <cell r="E74" t="str">
            <v>RMB</v>
          </cell>
          <cell r="F74">
            <v>6.4</v>
          </cell>
          <cell r="G74" t="str">
            <v/>
          </cell>
          <cell r="H74" t="str">
            <v>HKD</v>
          </cell>
          <cell r="I74" t="str">
            <v>HONG KONG</v>
          </cell>
          <cell r="J74">
            <v>12562.084070000001</v>
          </cell>
          <cell r="K74">
            <v>7233.3645589306607</v>
          </cell>
          <cell r="L74">
            <v>11034.432623241913</v>
          </cell>
          <cell r="M74">
            <v>10727.600773915741</v>
          </cell>
          <cell r="N74">
            <v>10711.264157798345</v>
          </cell>
          <cell r="O74">
            <v>10658.25372126777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.9449323814316505E-2</v>
          </cell>
          <cell r="Y74">
            <v>4.352299884529922E-2</v>
          </cell>
          <cell r="Z74">
            <v>5.038120537614716E-2</v>
          </cell>
          <cell r="AA74">
            <v>5.3777326271968837E-2</v>
          </cell>
          <cell r="AB74">
            <v>4.4045392402269047E-2</v>
          </cell>
          <cell r="AC74">
            <v>5.1762206240609329E-2</v>
          </cell>
          <cell r="AD74">
            <v>5.8597927827750286E-2</v>
          </cell>
          <cell r="AE74">
            <v>6.7009629974754084E-2</v>
          </cell>
          <cell r="AF74">
            <v>1.3491409540409699E-2</v>
          </cell>
          <cell r="AG74">
            <v>1.7988546049104902E-2</v>
          </cell>
          <cell r="AH74">
            <v>2.2485682564962153E-2</v>
          </cell>
          <cell r="AI74">
            <v>2.6982819073657353E-2</v>
          </cell>
          <cell r="AJ74">
            <v>2.3430344134968042</v>
          </cell>
          <cell r="AK74">
            <v>3.1240458838331908</v>
          </cell>
          <cell r="AL74">
            <v>3.9050573554134003</v>
          </cell>
          <cell r="AM74">
            <v>4.6860688257497864</v>
          </cell>
          <cell r="AN74">
            <v>14.596176115534963</v>
          </cell>
          <cell r="AO74">
            <v>13.23000007603388</v>
          </cell>
          <cell r="AP74">
            <v>11.429049260205799</v>
          </cell>
          <cell r="AQ74">
            <v>10.707287214698676</v>
          </cell>
          <cell r="AR74">
            <v>18.842793694565742</v>
          </cell>
          <cell r="AS74">
            <v>16.106601508856247</v>
          </cell>
          <cell r="AT74">
            <v>13.292495966840933</v>
          </cell>
          <cell r="AU74">
            <v>11.122646801909513</v>
          </cell>
          <cell r="AV74">
            <v>5.3070686661946516</v>
          </cell>
          <cell r="AW74">
            <v>6.2086343878946035</v>
          </cell>
          <cell r="AX74">
            <v>7.5230415904926389</v>
          </cell>
          <cell r="AY74">
            <v>8.9906657813527087</v>
          </cell>
          <cell r="AZ74">
            <v>1.5188065825574077</v>
          </cell>
          <cell r="BA74">
            <v>1.3865521826458371</v>
          </cell>
          <cell r="BB74">
            <v>1.2983713085086317</v>
          </cell>
          <cell r="BC74">
            <v>1.2191842684565015</v>
          </cell>
          <cell r="BD74">
            <v>4.3470128348451293</v>
          </cell>
          <cell r="BE74">
            <v>3.9671010768094046</v>
          </cell>
          <cell r="BF74">
            <v>3.7137688672745992</v>
          </cell>
          <cell r="BG74">
            <v>3.4864903478560909</v>
          </cell>
          <cell r="BH74">
            <v>19.94287780223458</v>
          </cell>
          <cell r="BI74">
            <v>16.497879552347619</v>
          </cell>
          <cell r="BJ74">
            <v>14.551131845772312</v>
          </cell>
          <cell r="BK74">
            <v>12.661557720491729</v>
          </cell>
          <cell r="BL74">
            <v>6477.1879874905944</v>
          </cell>
          <cell r="BM74">
            <v>6797.9539301978339</v>
          </cell>
          <cell r="BN74">
            <v>7148.3798330185127</v>
          </cell>
          <cell r="BO74">
            <v>7484.9746850579213</v>
          </cell>
          <cell r="BP74">
            <v>5.9351000000000001E-2</v>
          </cell>
          <cell r="BQ74">
            <v>6.6309999999999994E-2</v>
          </cell>
          <cell r="BR74">
            <v>7.2858999999999993E-2</v>
          </cell>
          <cell r="BS74">
            <v>7.4702000000000005E-2</v>
          </cell>
          <cell r="BT74">
            <v>7265.1993676915963</v>
          </cell>
          <cell r="BU74">
            <v>7736.889320274403</v>
          </cell>
          <cell r="BV74">
            <v>8249.7696056621808</v>
          </cell>
          <cell r="BW74">
            <v>8742.1188060121749</v>
          </cell>
          <cell r="BX74">
            <v>2538.3943048870792</v>
          </cell>
          <cell r="BY74">
            <v>2704.1410254521575</v>
          </cell>
          <cell r="BZ74">
            <v>2884.2032287429224</v>
          </cell>
          <cell r="CA74">
            <v>3057.015123481337</v>
          </cell>
          <cell r="CB74">
            <v>882.71136142548107</v>
          </cell>
          <cell r="CC74">
            <v>1017.177236663528</v>
          </cell>
          <cell r="CD74">
            <v>1136.5593961332634</v>
          </cell>
          <cell r="CE74">
            <v>1199.7444561123198</v>
          </cell>
          <cell r="CF74">
            <v>739.65033170060269</v>
          </cell>
          <cell r="CG74">
            <v>816.02920962786447</v>
          </cell>
          <cell r="CH74">
            <v>944.61632468354981</v>
          </cell>
          <cell r="CI74">
            <v>1008.29148311014</v>
          </cell>
          <cell r="CJ74">
            <v>-244.16901858215533</v>
          </cell>
          <cell r="CK74">
            <v>-269.28963915470268</v>
          </cell>
          <cell r="CL74">
            <v>-311.72338711048303</v>
          </cell>
          <cell r="CM74">
            <v>-332.73618942184771</v>
          </cell>
          <cell r="CN74">
            <v>495.565722260097</v>
          </cell>
          <cell r="CO74">
            <v>546.73957047316173</v>
          </cell>
          <cell r="CP74">
            <v>632.8929374830966</v>
          </cell>
          <cell r="CQ74">
            <v>675.55529368829229</v>
          </cell>
          <cell r="CR74">
            <v>609.07866207741631</v>
          </cell>
          <cell r="CS74">
            <v>681.50874856996199</v>
          </cell>
          <cell r="CT74">
            <v>761.49479541558435</v>
          </cell>
          <cell r="CU74">
            <v>803.82878558355821</v>
          </cell>
          <cell r="CV74">
            <v>11.6473</v>
          </cell>
          <cell r="CW74">
            <v>6.492457105587718</v>
          </cell>
          <cell r="CX74">
            <v>6.6290244587547988</v>
          </cell>
          <cell r="CY74">
            <v>5.9680357620178057</v>
          </cell>
          <cell r="CZ74">
            <v>6.3627904473364367</v>
          </cell>
          <cell r="DA74">
            <v>3.7399000000000002E-2</v>
          </cell>
          <cell r="DB74">
            <v>6.5295892070815142</v>
          </cell>
          <cell r="DC74">
            <v>6.6587578678762469</v>
          </cell>
          <cell r="DD74">
            <v>5.9916684447279636</v>
          </cell>
          <cell r="DE74">
            <v>6.3929458997242392</v>
          </cell>
          <cell r="DF74">
            <v>-5.9459999999999999E-2</v>
          </cell>
          <cell r="DG74">
            <v>15.233277956329843</v>
          </cell>
          <cell r="DH74">
            <v>11.73661336163245</v>
          </cell>
          <cell r="DI74">
            <v>5.5593275805928783</v>
          </cell>
          <cell r="DJ74">
            <v>10.770303365234497</v>
          </cell>
          <cell r="DK74">
            <v>-6.4949999999999999E-3</v>
          </cell>
          <cell r="DL74">
            <v>10.326349445574891</v>
          </cell>
          <cell r="DM74">
            <v>15.757660806474206</v>
          </cell>
          <cell r="DN74">
            <v>6.7408488353269291</v>
          </cell>
          <cell r="DO74">
            <v>10.87999920136869</v>
          </cell>
          <cell r="DP74">
            <v>34.939086684604149</v>
          </cell>
          <cell r="DQ74">
            <v>34.951269347565777</v>
          </cell>
          <cell r="DR74">
            <v>34.961015478097316</v>
          </cell>
          <cell r="DS74">
            <v>34.968812381947394</v>
          </cell>
          <cell r="DT74">
            <v>12.149857378324757</v>
          </cell>
          <cell r="DU74">
            <v>13.147108541387947</v>
          </cell>
          <cell r="DV74">
            <v>13.776862269622567</v>
          </cell>
          <cell r="DW74">
            <v>13.723726281175971</v>
          </cell>
          <cell r="DX74">
            <v>6.8210891013381136</v>
          </cell>
          <cell r="DY74">
            <v>7.0666588061488591</v>
          </cell>
          <cell r="DZ74">
            <v>7.6716437880727515</v>
          </cell>
          <cell r="EA74">
            <v>7.7275922311155956</v>
          </cell>
          <cell r="EB74">
            <v>8.3835092645357303</v>
          </cell>
          <cell r="EC74">
            <v>8.8085627227996994</v>
          </cell>
          <cell r="ED74">
            <v>9.2304977207234593</v>
          </cell>
          <cell r="EE74">
            <v>9.1948966082541101</v>
          </cell>
          <cell r="EF74">
            <v>3801.0680643112532</v>
          </cell>
          <cell r="EG74">
            <v>3494.2362149850806</v>
          </cell>
          <cell r="EH74">
            <v>3477.8995988676847</v>
          </cell>
          <cell r="EI74">
            <v>3424.8891623371164</v>
          </cell>
          <cell r="EJ74">
            <v>10832.987241367367</v>
          </cell>
          <cell r="EK74">
            <v>11153.753184074607</v>
          </cell>
          <cell r="EL74">
            <v>11504.179086895287</v>
          </cell>
          <cell r="EM74">
            <v>11840.773938934695</v>
          </cell>
          <cell r="EN74">
            <v>-169.42229823480503</v>
          </cell>
          <cell r="EO74">
            <v>-201.14802703566355</v>
          </cell>
          <cell r="EP74">
            <v>-191.94307153968373</v>
          </cell>
          <cell r="EQ74">
            <v>-191.45297300217976</v>
          </cell>
          <cell r="ER74">
            <v>10676.903365504284</v>
          </cell>
          <cell r="ES74">
            <v>10774.549776569896</v>
          </cell>
          <cell r="ET74">
            <v>11189.658894254477</v>
          </cell>
          <cell r="EU74">
            <v>11541.271759974319</v>
          </cell>
          <cell r="EV74">
            <v>554.73118956552105</v>
          </cell>
          <cell r="EW74">
            <v>861.56303889169351</v>
          </cell>
          <cell r="EX74">
            <v>877.89965500908932</v>
          </cell>
          <cell r="EY74">
            <v>930.91009153965797</v>
          </cell>
          <cell r="EZ74">
            <v>6477.1879874905944</v>
          </cell>
          <cell r="FA74">
            <v>6797.9539301978339</v>
          </cell>
          <cell r="FB74">
            <v>7148.3798330185127</v>
          </cell>
          <cell r="FC74">
            <v>7484.9746850579213</v>
          </cell>
          <cell r="FD74">
            <v>1.4974301104415471</v>
          </cell>
          <cell r="FE74">
            <v>1.2921797280897405</v>
          </cell>
          <cell r="FF74">
            <v>1.2058441528003989</v>
          </cell>
          <cell r="FG74">
            <v>1.1203376574849402</v>
          </cell>
          <cell r="FH74">
            <v>0.62844006977512068</v>
          </cell>
          <cell r="FI74">
            <v>0.84701368437788771</v>
          </cell>
          <cell r="FJ74">
            <v>0.77241863293359658</v>
          </cell>
          <cell r="FK74">
            <v>0.77592364507038525</v>
          </cell>
          <cell r="FL74">
            <v>14.982645916944643</v>
          </cell>
          <cell r="FM74">
            <v>13.443537405279711</v>
          </cell>
          <cell r="FN74">
            <v>15.026347164328987</v>
          </cell>
          <cell r="FO74">
            <v>15.967446603435778</v>
          </cell>
          <cell r="FP74">
            <v>-1740.9233640514808</v>
          </cell>
          <cell r="FQ74">
            <v>-1784.6101998542415</v>
          </cell>
          <cell r="FR74">
            <v>-1836.3677459324476</v>
          </cell>
          <cell r="FS74">
            <v>-1882.4983288170363</v>
          </cell>
          <cell r="FT74">
            <v>553.30192225344308</v>
          </cell>
          <cell r="FU74">
            <v>650.24118644321311</v>
          </cell>
          <cell r="FV74">
            <v>736.11209569999164</v>
          </cell>
          <cell r="FW74">
            <v>841.78060524245279</v>
          </cell>
          <cell r="FX74">
            <v>23.962499526074701</v>
          </cell>
          <cell r="FY74">
            <v>23.066249573684569</v>
          </cell>
          <cell r="FZ74">
            <v>22.259624616329496</v>
          </cell>
          <cell r="GA74">
            <v>21.533662154332596</v>
          </cell>
          <cell r="GB74">
            <v>0.16920254602205589</v>
          </cell>
          <cell r="GC74">
            <v>0.17786739601404916</v>
          </cell>
          <cell r="GD74">
            <v>0.18955965325549817</v>
          </cell>
          <cell r="GE74">
            <v>0.20168619665086326</v>
          </cell>
          <cell r="GF74">
            <v>-169.48022086942672</v>
          </cell>
          <cell r="GG74">
            <v>-225.97362776592215</v>
          </cell>
          <cell r="GH74">
            <v>-282.4670347523878</v>
          </cell>
          <cell r="GI74">
            <v>-338.9604416488832</v>
          </cell>
          <cell r="GJ74">
            <v>0.10538503364217713</v>
          </cell>
          <cell r="GK74">
            <v>6</v>
          </cell>
          <cell r="GP74">
            <v>6507.2772630342124</v>
          </cell>
          <cell r="GQ74">
            <v>2537.4453257097171</v>
          </cell>
          <cell r="GR74">
            <v>883.23653386851925</v>
          </cell>
          <cell r="GS74">
            <v>495.59791134443878</v>
          </cell>
        </row>
        <row r="75">
          <cell r="B75" t="str">
            <v>2332.HK</v>
          </cell>
          <cell r="C75" t="e">
            <v>#NAME?</v>
          </cell>
          <cell r="D75" t="str">
            <v/>
          </cell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/>
          </cell>
          <cell r="J75" t="e">
            <v>#VALUE!</v>
          </cell>
          <cell r="K75" t="e">
            <v>#VALUE!</v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  <cell r="W75" t="str">
            <v/>
          </cell>
          <cell r="X75" t="str">
            <v/>
          </cell>
          <cell r="Y75" t="str">
            <v/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  <cell r="AQ75" t="str">
            <v>-</v>
          </cell>
          <cell r="AR75" t="str">
            <v>-</v>
          </cell>
          <cell r="AS75" t="str">
            <v>-</v>
          </cell>
          <cell r="AT75" t="str">
            <v>-</v>
          </cell>
          <cell r="AU75" t="str">
            <v>-</v>
          </cell>
          <cell r="AV75" t="str">
            <v/>
          </cell>
          <cell r="AW75" t="str">
            <v/>
          </cell>
          <cell r="AX75" t="str">
            <v/>
          </cell>
          <cell r="AY75" t="str">
            <v/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/>
          </cell>
          <cell r="BM75" t="str">
            <v/>
          </cell>
          <cell r="BN75" t="str">
            <v/>
          </cell>
          <cell r="BO75" t="str">
            <v/>
          </cell>
          <cell r="BP75" t="e">
            <v>#VALUE!</v>
          </cell>
          <cell r="BQ75" t="e">
            <v>#VALUE!</v>
          </cell>
          <cell r="BR75" t="e">
            <v>#VALUE!</v>
          </cell>
          <cell r="BS75" t="e">
            <v>#VALUE!</v>
          </cell>
          <cell r="BT75" t="str">
            <v/>
          </cell>
          <cell r="BU75" t="str">
            <v/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 t="str">
            <v/>
          </cell>
          <cell r="CA75" t="str">
            <v/>
          </cell>
          <cell r="CB75" t="str">
            <v/>
          </cell>
          <cell r="CC75" t="str">
            <v/>
          </cell>
          <cell r="CD75" t="str">
            <v/>
          </cell>
          <cell r="CE75" t="str">
            <v/>
          </cell>
          <cell r="CF75" t="str">
            <v/>
          </cell>
          <cell r="CG75" t="str">
            <v/>
          </cell>
          <cell r="CH75" t="str">
            <v/>
          </cell>
          <cell r="CI75" t="str">
            <v/>
          </cell>
          <cell r="CJ75" t="str">
            <v/>
          </cell>
          <cell r="CK75" t="str">
            <v/>
          </cell>
          <cell r="CL75" t="str">
            <v/>
          </cell>
          <cell r="CM75" t="str">
            <v/>
          </cell>
          <cell r="CN75" t="str">
            <v/>
          </cell>
          <cell r="CO75" t="str">
            <v/>
          </cell>
          <cell r="CP75" t="str">
            <v/>
          </cell>
          <cell r="CQ75" t="str">
            <v/>
          </cell>
          <cell r="CR75" t="str">
            <v/>
          </cell>
          <cell r="CS75" t="str">
            <v/>
          </cell>
          <cell r="CT75" t="str">
            <v/>
          </cell>
          <cell r="CU75" t="str">
            <v/>
          </cell>
          <cell r="CV75" t="str">
            <v/>
          </cell>
          <cell r="CW75" t="str">
            <v/>
          </cell>
          <cell r="CX75" t="str">
            <v/>
          </cell>
          <cell r="CY75" t="str">
            <v/>
          </cell>
          <cell r="CZ75" t="str">
            <v/>
          </cell>
          <cell r="DA75" t="e">
            <v>#VALUE!</v>
          </cell>
          <cell r="DB75" t="str">
            <v/>
          </cell>
          <cell r="DC75" t="str">
            <v/>
          </cell>
          <cell r="DD75" t="str">
            <v/>
          </cell>
          <cell r="DE75" t="str">
            <v/>
          </cell>
          <cell r="DF75" t="e">
            <v>#VALUE!</v>
          </cell>
          <cell r="DG75" t="str">
            <v/>
          </cell>
          <cell r="DH75" t="str">
            <v/>
          </cell>
          <cell r="DI75" t="str">
            <v/>
          </cell>
          <cell r="DJ75" t="str">
            <v/>
          </cell>
          <cell r="DK75" t="e">
            <v>#VALUE!</v>
          </cell>
          <cell r="DL75" t="str">
            <v/>
          </cell>
          <cell r="DM75" t="str">
            <v/>
          </cell>
          <cell r="DN75" t="str">
            <v/>
          </cell>
          <cell r="DO75" t="str">
            <v/>
          </cell>
          <cell r="DP75" t="str">
            <v/>
          </cell>
          <cell r="DQ75" t="str">
            <v/>
          </cell>
          <cell r="DR75" t="str">
            <v/>
          </cell>
          <cell r="DS75" t="str">
            <v/>
          </cell>
          <cell r="DT75" t="str">
            <v/>
          </cell>
          <cell r="DU75" t="str">
            <v/>
          </cell>
          <cell r="DV75" t="str">
            <v/>
          </cell>
          <cell r="DW75" t="str">
            <v/>
          </cell>
          <cell r="DX75" t="str">
            <v/>
          </cell>
          <cell r="DY75" t="str">
            <v/>
          </cell>
          <cell r="DZ75" t="str">
            <v/>
          </cell>
          <cell r="EA75" t="str">
            <v/>
          </cell>
          <cell r="EB75" t="str">
            <v/>
          </cell>
          <cell r="EC75" t="str">
            <v/>
          </cell>
          <cell r="ED75" t="str">
            <v/>
          </cell>
          <cell r="EE75" t="str">
            <v/>
          </cell>
          <cell r="EF75" t="str">
            <v/>
          </cell>
          <cell r="EG75" t="str">
            <v/>
          </cell>
          <cell r="EH75" t="str">
            <v/>
          </cell>
          <cell r="EI75" t="str">
            <v/>
          </cell>
          <cell r="EJ75" t="str">
            <v/>
          </cell>
          <cell r="EK75" t="str">
            <v/>
          </cell>
          <cell r="EL75" t="str">
            <v/>
          </cell>
          <cell r="EM75" t="str">
            <v/>
          </cell>
          <cell r="EN75" t="str">
            <v/>
          </cell>
          <cell r="EO75" t="str">
            <v/>
          </cell>
          <cell r="EP75" t="str">
            <v/>
          </cell>
          <cell r="EQ75" t="str">
            <v/>
          </cell>
          <cell r="ER75" t="str">
            <v/>
          </cell>
          <cell r="ES75" t="str">
            <v/>
          </cell>
          <cell r="ET75" t="str">
            <v/>
          </cell>
          <cell r="EU75" t="str">
            <v/>
          </cell>
          <cell r="EV75" t="str">
            <v/>
          </cell>
          <cell r="EW75" t="str">
            <v/>
          </cell>
          <cell r="EX75" t="str">
            <v/>
          </cell>
          <cell r="EY75" t="str">
            <v/>
          </cell>
          <cell r="EZ75" t="str">
            <v/>
          </cell>
          <cell r="FA75" t="str">
            <v/>
          </cell>
          <cell r="FB75" t="str">
            <v/>
          </cell>
          <cell r="FC75" t="str">
            <v/>
          </cell>
          <cell r="FD75" t="str">
            <v/>
          </cell>
          <cell r="FE75" t="str">
            <v/>
          </cell>
          <cell r="FF75" t="str">
            <v/>
          </cell>
          <cell r="FG75" t="str">
            <v/>
          </cell>
          <cell r="FH75" t="str">
            <v/>
          </cell>
          <cell r="FI75" t="str">
            <v/>
          </cell>
          <cell r="FJ75" t="str">
            <v/>
          </cell>
          <cell r="FK75" t="str">
            <v/>
          </cell>
          <cell r="FL75" t="str">
            <v/>
          </cell>
          <cell r="FM75" t="str">
            <v/>
          </cell>
          <cell r="FN75" t="str">
            <v/>
          </cell>
          <cell r="FO75" t="str">
            <v/>
          </cell>
          <cell r="FP75" t="str">
            <v/>
          </cell>
          <cell r="FQ75" t="str">
            <v/>
          </cell>
          <cell r="FR75" t="str">
            <v/>
          </cell>
          <cell r="FS75" t="str">
            <v/>
          </cell>
          <cell r="FT75" t="str">
            <v/>
          </cell>
          <cell r="FU75" t="str">
            <v/>
          </cell>
          <cell r="FV75" t="str">
            <v/>
          </cell>
          <cell r="FW75" t="str">
            <v/>
          </cell>
          <cell r="FX75" t="str">
            <v/>
          </cell>
          <cell r="FY75" t="str">
            <v/>
          </cell>
          <cell r="FZ75" t="str">
            <v/>
          </cell>
          <cell r="GA75" t="str">
            <v/>
          </cell>
          <cell r="GB75" t="str">
            <v/>
          </cell>
          <cell r="GC75" t="str">
            <v/>
          </cell>
          <cell r="GD75" t="str">
            <v/>
          </cell>
          <cell r="GE75" t="str">
            <v/>
          </cell>
          <cell r="GF75" t="str">
            <v/>
          </cell>
          <cell r="GG75" t="str">
            <v/>
          </cell>
          <cell r="GH75" t="str">
            <v/>
          </cell>
          <cell r="GI75" t="str">
            <v/>
          </cell>
          <cell r="GJ75" t="e">
            <v>#VALUE!</v>
          </cell>
          <cell r="GK75" t="str">
            <v/>
          </cell>
          <cell r="GP75" t="str">
            <v/>
          </cell>
        </row>
        <row r="76">
          <cell r="B76" t="str">
            <v>9433.T</v>
          </cell>
          <cell r="C76" t="str">
            <v>KDDI</v>
          </cell>
          <cell r="D76" t="str">
            <v>HASKINS Andrew</v>
          </cell>
          <cell r="E76" t="str">
            <v>JPY</v>
          </cell>
          <cell r="F76">
            <v>538000</v>
          </cell>
          <cell r="G76" t="str">
            <v/>
          </cell>
          <cell r="H76" t="str">
            <v>JPY</v>
          </cell>
          <cell r="I76" t="str">
            <v>JAPAN</v>
          </cell>
          <cell r="J76">
            <v>4.2408799999999998</v>
          </cell>
          <cell r="K76">
            <v>16319.499204514217</v>
          </cell>
          <cell r="L76">
            <v>21128.07575651188</v>
          </cell>
          <cell r="M76">
            <v>19371.101284275715</v>
          </cell>
          <cell r="N76">
            <v>18203.489707054796</v>
          </cell>
          <cell r="O76">
            <v>17345.768704455368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274.66058881055392</v>
          </cell>
          <cell r="Y76">
            <v>283.74519331898648</v>
          </cell>
          <cell r="Z76">
            <v>318.38958587878119</v>
          </cell>
          <cell r="AA76">
            <v>339.75520401651772</v>
          </cell>
          <cell r="AB76">
            <v>523.35678473788153</v>
          </cell>
          <cell r="AC76">
            <v>411.1007061198477</v>
          </cell>
          <cell r="AD76">
            <v>324.72273045885248</v>
          </cell>
          <cell r="AE76">
            <v>277.45107923668451</v>
          </cell>
          <cell r="AF76">
            <v>37.551550298855894</v>
          </cell>
          <cell r="AG76">
            <v>56.976605617155961</v>
          </cell>
          <cell r="AH76">
            <v>64.942868260204648</v>
          </cell>
          <cell r="AI76">
            <v>67.951040381653087</v>
          </cell>
          <cell r="AJ76">
            <v>0.97583643122676578</v>
          </cell>
          <cell r="AK76">
            <v>1.4806272190193532</v>
          </cell>
          <cell r="AL76">
            <v>1.6876431543386625</v>
          </cell>
          <cell r="AM76">
            <v>1.765815265054409</v>
          </cell>
          <cell r="AN76">
            <v>14.010527821871248</v>
          </cell>
          <cell r="AO76">
            <v>13.561955979200407</v>
          </cell>
          <cell r="AP76">
            <v>12.086261585725628</v>
          </cell>
          <cell r="AQ76">
            <v>11.326213036945036</v>
          </cell>
          <cell r="AR76">
            <v>7.672380862708172</v>
          </cell>
          <cell r="AS76">
            <v>9.9745681988606965</v>
          </cell>
          <cell r="AT76">
            <v>12.936352834901134</v>
          </cell>
          <cell r="AU76">
            <v>15.313579009068679</v>
          </cell>
          <cell r="AV76">
            <v>13.033763806754287</v>
          </cell>
          <cell r="AW76">
            <v>10.025496643696524</v>
          </cell>
          <cell r="AX76">
            <v>7.7301540299835398</v>
          </cell>
          <cell r="AY76">
            <v>6.5301520918643607</v>
          </cell>
          <cell r="AZ76">
            <v>1.0206175757090798</v>
          </cell>
          <cell r="BA76">
            <v>0.92828884220127994</v>
          </cell>
          <cell r="BB76">
            <v>0.84494882201661892</v>
          </cell>
          <cell r="BC76">
            <v>0.78292658893290601</v>
          </cell>
          <cell r="BD76">
            <v>4.3164724301318813</v>
          </cell>
          <cell r="BE76">
            <v>3.8918956372244708</v>
          </cell>
          <cell r="BF76">
            <v>3.44872993556843</v>
          </cell>
          <cell r="BG76">
            <v>3.1167337770509498</v>
          </cell>
          <cell r="BH76">
            <v>9.5193238718669679</v>
          </cell>
          <cell r="BI76">
            <v>11.110922166802938</v>
          </cell>
          <cell r="BJ76">
            <v>13.218615758376654</v>
          </cell>
          <cell r="BK76">
            <v>14.741821514876944</v>
          </cell>
          <cell r="BL76">
            <v>8246.2695042685209</v>
          </cell>
          <cell r="BM76">
            <v>9360.4997860285857</v>
          </cell>
          <cell r="BN76">
            <v>10500.783885930236</v>
          </cell>
          <cell r="BO76">
            <v>11692.097177353859</v>
          </cell>
          <cell r="BP76">
            <v>9.6071749999999997E-2</v>
          </cell>
          <cell r="BQ76">
            <v>0.109837</v>
          </cell>
          <cell r="BR76">
            <v>0.12612000000000001</v>
          </cell>
          <cell r="BS76">
            <v>0.13193725000000001</v>
          </cell>
          <cell r="BT76">
            <v>20701.265840766097</v>
          </cell>
          <cell r="BU76">
            <v>20867.536486101057</v>
          </cell>
          <cell r="BV76">
            <v>21543.896189604675</v>
          </cell>
          <cell r="BW76">
            <v>22155.038479529576</v>
          </cell>
          <cell r="BX76">
            <v>4894.7551730027735</v>
          </cell>
          <cell r="BY76">
            <v>4977.2920679060999</v>
          </cell>
          <cell r="BZ76">
            <v>5278.3169593285193</v>
          </cell>
          <cell r="CA76">
            <v>5565.3674472215962</v>
          </cell>
          <cell r="CB76">
            <v>2125.2389300090585</v>
          </cell>
          <cell r="CC76">
            <v>2209.8208698244771</v>
          </cell>
          <cell r="CD76">
            <v>2469.6156378345668</v>
          </cell>
          <cell r="CE76">
            <v>2618.5511643064706</v>
          </cell>
          <cell r="CF76">
            <v>2041.3738010082805</v>
          </cell>
          <cell r="CG76">
            <v>2105.006388958182</v>
          </cell>
          <cell r="CH76">
            <v>2354.0279301171158</v>
          </cell>
          <cell r="CI76">
            <v>2507.6025447140664</v>
          </cell>
          <cell r="CJ76">
            <v>-705.95126392787233</v>
          </cell>
          <cell r="CK76">
            <v>-764.55490534569378</v>
          </cell>
          <cell r="CL76">
            <v>-938.32891549178999</v>
          </cell>
          <cell r="CM76">
            <v>-1028.1170433685304</v>
          </cell>
          <cell r="CN76">
            <v>1164.8025978749017</v>
          </cell>
          <cell r="CO76">
            <v>1203.3293154426233</v>
          </cell>
          <cell r="CP76">
            <v>1350.2520269616055</v>
          </cell>
          <cell r="CQ76">
            <v>1440.8610496095696</v>
          </cell>
          <cell r="CR76">
            <v>1253.8909687053444</v>
          </cell>
          <cell r="CS76">
            <v>1303.7943111042837</v>
          </cell>
          <cell r="CT76">
            <v>1457.0732269124903</v>
          </cell>
          <cell r="CU76">
            <v>1544.945185009595</v>
          </cell>
          <cell r="CV76">
            <v>2.2357</v>
          </cell>
          <cell r="CW76">
            <v>0.80319071603598502</v>
          </cell>
          <cell r="CX76">
            <v>3.241205323657212</v>
          </cell>
          <cell r="CY76">
            <v>2.8367305734595476</v>
          </cell>
          <cell r="CZ76">
            <v>2.2881212878766917</v>
          </cell>
          <cell r="DA76">
            <v>4.4414500000000003E-2</v>
          </cell>
          <cell r="DB76">
            <v>1.6862313228363632</v>
          </cell>
          <cell r="DC76">
            <v>6.0479651849938136</v>
          </cell>
          <cell r="DD76">
            <v>5.4382957693695175</v>
          </cell>
          <cell r="DE76">
            <v>4.372869388740753</v>
          </cell>
          <cell r="DF76">
            <v>-0.30777925</v>
          </cell>
          <cell r="DG76">
            <v>3.9798790912915365</v>
          </cell>
          <cell r="DH76">
            <v>11.75637227241522</v>
          </cell>
          <cell r="DI76">
            <v>6.0307168528660213</v>
          </cell>
          <cell r="DJ76">
            <v>7.2056729040107967</v>
          </cell>
          <cell r="DK76">
            <v>0.48128574999999996</v>
          </cell>
          <cell r="DL76">
            <v>3.3075748318222224</v>
          </cell>
          <cell r="DM76">
            <v>12.209684384273416</v>
          </cell>
          <cell r="DN76">
            <v>6.7105266897363123</v>
          </cell>
          <cell r="DO76">
            <v>7.3470029091991478</v>
          </cell>
          <cell r="DP76">
            <v>23.644714340916035</v>
          </cell>
          <cell r="DQ76">
            <v>23.851843130698509</v>
          </cell>
          <cell r="DR76">
            <v>24.500289608132274</v>
          </cell>
          <cell r="DS76">
            <v>25.120098312461909</v>
          </cell>
          <cell r="DT76">
            <v>10.266226936827788</v>
          </cell>
          <cell r="DU76">
            <v>10.589754431704677</v>
          </cell>
          <cell r="DV76">
            <v>11.463180179201762</v>
          </cell>
          <cell r="DW76">
            <v>11.819212892480028</v>
          </cell>
          <cell r="DX76">
            <v>5.6267216064686583</v>
          </cell>
          <cell r="DY76">
            <v>5.7665135328461403</v>
          </cell>
          <cell r="DZ76">
            <v>6.267445846741162</v>
          </cell>
          <cell r="EA76">
            <v>6.503536660253924</v>
          </cell>
          <cell r="EB76">
            <v>6.0570738927283942</v>
          </cell>
          <cell r="EC76">
            <v>6.2479551046798623</v>
          </cell>
          <cell r="ED76">
            <v>6.7632763084680789</v>
          </cell>
          <cell r="EE76">
            <v>6.9733355978463605</v>
          </cell>
          <cell r="EF76">
            <v>4808.5765519976621</v>
          </cell>
          <cell r="EG76">
            <v>3051.6020797614997</v>
          </cell>
          <cell r="EH76">
            <v>1883.9905025405783</v>
          </cell>
          <cell r="EI76">
            <v>1026.2694999411506</v>
          </cell>
          <cell r="EJ76">
            <v>15188.120619277495</v>
          </cell>
          <cell r="EK76">
            <v>16049.146161879558</v>
          </cell>
          <cell r="EL76">
            <v>17269.361418845918</v>
          </cell>
          <cell r="EM76">
            <v>18460.674710269541</v>
          </cell>
          <cell r="EN76">
            <v>-92.448340497659515</v>
          </cell>
          <cell r="EO76">
            <v>-107.31791755288549</v>
          </cell>
          <cell r="EP76">
            <v>-115.58770771745102</v>
          </cell>
          <cell r="EQ76">
            <v>-110.94861422789724</v>
          </cell>
          <cell r="ER76">
            <v>10034.847141291404</v>
          </cell>
          <cell r="ES76">
            <v>9635.2951573937371</v>
          </cell>
          <cell r="ET76">
            <v>9789.4717465881768</v>
          </cell>
          <cell r="EU76">
            <v>10203.269129248341</v>
          </cell>
          <cell r="EV76">
            <v>2133.2745630113127</v>
          </cell>
          <cell r="EW76">
            <v>3637.0442960894752</v>
          </cell>
          <cell r="EX76">
            <v>4884.5870303751044</v>
          </cell>
          <cell r="EY76">
            <v>5742.3080329745317</v>
          </cell>
          <cell r="EZ76">
            <v>8246.2695042685209</v>
          </cell>
          <cell r="FA76">
            <v>9360.4997860285857</v>
          </cell>
          <cell r="FB76">
            <v>10500.783885930236</v>
          </cell>
          <cell r="FC76">
            <v>11692.097177353859</v>
          </cell>
          <cell r="FD76">
            <v>0.98239368099952518</v>
          </cell>
          <cell r="FE76">
            <v>0.61310488477026026</v>
          </cell>
          <cell r="FF76">
            <v>0.35693015729397387</v>
          </cell>
          <cell r="FG76">
            <v>0.18440282868537208</v>
          </cell>
          <cell r="FH76">
            <v>1.0037810492217079</v>
          </cell>
          <cell r="FI76">
            <v>1.6458548046830421</v>
          </cell>
          <cell r="FJ76">
            <v>1.9778733805953939</v>
          </cell>
          <cell r="FK76">
            <v>2.1929332950404259</v>
          </cell>
          <cell r="FL76">
            <v>52.945841392649903</v>
          </cell>
          <cell r="FM76">
            <v>46.37894753644774</v>
          </cell>
          <cell r="FN76">
            <v>45.665037083624227</v>
          </cell>
          <cell r="FO76">
            <v>50.161667055975037</v>
          </cell>
          <cell r="FP76">
            <v>-1969.3105878157141</v>
          </cell>
          <cell r="FQ76">
            <v>-2469.3083999908667</v>
          </cell>
          <cell r="FR76">
            <v>-2962.8779106883908</v>
          </cell>
          <cell r="FS76">
            <v>-3360.6136709397956</v>
          </cell>
          <cell r="FT76">
            <v>2219.4933212591868</v>
          </cell>
          <cell r="FU76">
            <v>1743.4287625695397</v>
          </cell>
          <cell r="FV76">
            <v>1377.1101331483383</v>
          </cell>
          <cell r="FW76">
            <v>1176.6367329132704</v>
          </cell>
          <cell r="FX76">
            <v>9.5129959827752995</v>
          </cell>
          <cell r="FY76">
            <v>11.833253060971352</v>
          </cell>
          <cell r="FZ76">
            <v>13.752748735013093</v>
          </cell>
          <cell r="GA76">
            <v>15.168620330065671</v>
          </cell>
          <cell r="GB76">
            <v>927.71284282278816</v>
          </cell>
          <cell r="GC76">
            <v>936.31522599008474</v>
          </cell>
          <cell r="GD76">
            <v>980.68168666450345</v>
          </cell>
          <cell r="GE76">
            <v>1034.6148294498264</v>
          </cell>
          <cell r="GF76">
            <v>-159.25161863141199</v>
          </cell>
          <cell r="GG76">
            <v>-241.63094722968435</v>
          </cell>
          <cell r="GH76">
            <v>-275.41491114733668</v>
          </cell>
          <cell r="GI76">
            <v>-288.1722081337449</v>
          </cell>
          <cell r="GJ76">
            <v>0.19029643286998135</v>
          </cell>
          <cell r="GK76" t="str">
            <v/>
          </cell>
        </row>
        <row r="77">
          <cell r="B77" t="str">
            <v>9432.T</v>
          </cell>
          <cell r="C77" t="str">
            <v>NTT</v>
          </cell>
          <cell r="D77" t="str">
            <v>HASKINS Andrew</v>
          </cell>
          <cell r="E77" t="str">
            <v>JPY</v>
          </cell>
          <cell r="F77">
            <v>476000</v>
          </cell>
          <cell r="G77" t="str">
            <v/>
          </cell>
          <cell r="H77" t="str">
            <v>JPY</v>
          </cell>
          <cell r="I77" t="str">
            <v>JAPAN</v>
          </cell>
          <cell r="J77">
            <v>1.5741208999999999E-2</v>
          </cell>
          <cell r="K77">
            <v>53.593683338566144</v>
          </cell>
          <cell r="L77">
            <v>113.90149553501607</v>
          </cell>
          <cell r="M77">
            <v>109.75419611170901</v>
          </cell>
          <cell r="N77">
            <v>102.41333542170021</v>
          </cell>
          <cell r="O77">
            <v>94.766251688239478</v>
          </cell>
          <cell r="P77">
            <v>27.095565435678392</v>
          </cell>
          <cell r="Q77">
            <v>26.056598077490449</v>
          </cell>
          <cell r="R77">
            <v>24.21759060745174</v>
          </cell>
          <cell r="S77">
            <v>22.30186918080947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218.68790282056185</v>
          </cell>
          <cell r="Y77">
            <v>220.40421663556401</v>
          </cell>
          <cell r="Z77">
            <v>247.06801919521934</v>
          </cell>
          <cell r="AA77">
            <v>272.96643625983694</v>
          </cell>
          <cell r="AB77">
            <v>419.61650613478071</v>
          </cell>
          <cell r="AC77">
            <v>420.64450543783755</v>
          </cell>
          <cell r="AD77">
            <v>427.84381796014691</v>
          </cell>
          <cell r="AE77">
            <v>425.74487671644664</v>
          </cell>
          <cell r="AF77">
            <v>41.192716386663129</v>
          </cell>
          <cell r="AG77">
            <v>43.15065383500496</v>
          </cell>
          <cell r="AH77">
            <v>48.799052519663618</v>
          </cell>
          <cell r="AI77">
            <v>54.593287342845748</v>
          </cell>
          <cell r="AJ77">
            <v>1.2098872806034258</v>
          </cell>
          <cell r="AK77">
            <v>1.2673946222589243</v>
          </cell>
          <cell r="AL77">
            <v>1.4332959350103756</v>
          </cell>
          <cell r="AM77">
            <v>1.6034806576587524</v>
          </cell>
          <cell r="AN77">
            <v>15.568643028949539</v>
          </cell>
          <cell r="AO77">
            <v>15.447408156408033</v>
          </cell>
          <cell r="AP77">
            <v>13.780309992580429</v>
          </cell>
          <cell r="AQ77">
            <v>12.472866409561149</v>
          </cell>
          <cell r="AR77">
            <v>13.309828590709142</v>
          </cell>
          <cell r="AS77">
            <v>13.545911270925767</v>
          </cell>
          <cell r="AT77">
            <v>13.070495047759344</v>
          </cell>
          <cell r="AU77">
            <v>12.760552868079664</v>
          </cell>
          <cell r="AV77">
            <v>7.5132447663378992</v>
          </cell>
          <cell r="AW77">
            <v>7.3823014192212195</v>
          </cell>
          <cell r="AX77">
            <v>7.6508196234803556</v>
          </cell>
          <cell r="AY77">
            <v>7.8366510474752653</v>
          </cell>
          <cell r="AZ77">
            <v>1.4685924322916748</v>
          </cell>
          <cell r="BA77">
            <v>1.4340568295763663</v>
          </cell>
          <cell r="BB77">
            <v>1.3310307282003773</v>
          </cell>
          <cell r="BC77">
            <v>1.2144612554548722</v>
          </cell>
          <cell r="BD77">
            <v>4.3092040799666362</v>
          </cell>
          <cell r="BE77">
            <v>4.2987317605619104</v>
          </cell>
          <cell r="BF77">
            <v>3.9734178080088141</v>
          </cell>
          <cell r="BG77">
            <v>3.5952382962529561</v>
          </cell>
          <cell r="BH77">
            <v>17.244030322968626</v>
          </cell>
          <cell r="BI77">
            <v>16.575545408519972</v>
          </cell>
          <cell r="BJ77">
            <v>15.206636485380843</v>
          </cell>
          <cell r="BK77">
            <v>14.140546279892925</v>
          </cell>
          <cell r="BL77">
            <v>59.857369062317353</v>
          </cell>
          <cell r="BM77">
            <v>64.152781854877745</v>
          </cell>
          <cell r="BN77">
            <v>69.021381065945775</v>
          </cell>
          <cell r="BO77">
            <v>74.309492907280173</v>
          </cell>
          <cell r="BP77">
            <v>6.2089749999999999E-2</v>
          </cell>
          <cell r="BQ77">
            <v>5.6514749999999996E-2</v>
          </cell>
          <cell r="BR77">
            <v>5.9798999999999998E-2</v>
          </cell>
          <cell r="BS77">
            <v>6.5662749999999992E-2</v>
          </cell>
          <cell r="BT77">
            <v>77.5582748695482</v>
          </cell>
          <cell r="BU77">
            <v>76.534063258937522</v>
          </cell>
          <cell r="BV77">
            <v>76.942878366278109</v>
          </cell>
          <cell r="BW77">
            <v>78.031515013416481</v>
          </cell>
          <cell r="BX77">
            <v>26.432142321720338</v>
          </cell>
          <cell r="BY77">
            <v>25.531761976551529</v>
          </cell>
          <cell r="BZ77">
            <v>25.774620331966116</v>
          </cell>
          <cell r="CA77">
            <v>26.358823499128597</v>
          </cell>
          <cell r="CB77">
            <v>9.5904508295896544</v>
          </cell>
          <cell r="CC77">
            <v>9.005799949598309</v>
          </cell>
          <cell r="CD77">
            <v>9.5611746556955133</v>
          </cell>
          <cell r="CE77">
            <v>10.364453821221529</v>
          </cell>
          <cell r="CF77">
            <v>9.6060056652164238</v>
          </cell>
          <cell r="CG77">
            <v>9.0052574530801568</v>
          </cell>
          <cell r="CH77">
            <v>9.553822539588138</v>
          </cell>
          <cell r="CI77">
            <v>10.419451167319357</v>
          </cell>
          <cell r="CJ77">
            <v>-4.6196689058709755</v>
          </cell>
          <cell r="CK77">
            <v>-3.9279685661480008</v>
          </cell>
          <cell r="CL77">
            <v>-3.9170672402297617</v>
          </cell>
          <cell r="CM77">
            <v>-4.2719749781360123</v>
          </cell>
          <cell r="CN77">
            <v>3.4424119840701533</v>
          </cell>
          <cell r="CO77">
            <v>3.4694288385416896</v>
          </cell>
          <cell r="CP77">
            <v>3.8891493273679592</v>
          </cell>
          <cell r="CQ77">
            <v>4.2968217231512709</v>
          </cell>
          <cell r="CR77">
            <v>5.6583659894578959</v>
          </cell>
          <cell r="CS77">
            <v>5.313421970692163</v>
          </cell>
          <cell r="CT77">
            <v>5.6410930452331192</v>
          </cell>
          <cell r="CU77">
            <v>6.1150277515165783</v>
          </cell>
          <cell r="CV77">
            <v>-1.878825</v>
          </cell>
          <cell r="CW77">
            <v>-1.3205703870197993</v>
          </cell>
          <cell r="CX77">
            <v>0.53416098653673316</v>
          </cell>
          <cell r="CY77">
            <v>1.4148634288881681</v>
          </cell>
          <cell r="CZ77">
            <v>0.20297892796119754</v>
          </cell>
          <cell r="DA77">
            <v>-6.2671249999999998E-2</v>
          </cell>
          <cell r="DB77">
            <v>-3.4063842960959363</v>
          </cell>
          <cell r="DC77">
            <v>0.95120092235556797</v>
          </cell>
          <cell r="DD77">
            <v>2.2665830170849972</v>
          </cell>
          <cell r="DE77">
            <v>-9.2547321350039624E-2</v>
          </cell>
          <cell r="DF77">
            <v>-0.10460274999999999</v>
          </cell>
          <cell r="DG77">
            <v>-6.0961772327481043</v>
          </cell>
          <cell r="DH77">
            <v>6.1668559062537867</v>
          </cell>
          <cell r="DI77">
            <v>8.4014694266410999</v>
          </cell>
          <cell r="DJ77">
            <v>2.6208953024982122</v>
          </cell>
          <cell r="DK77">
            <v>-0.128056</v>
          </cell>
          <cell r="DL77">
            <v>0.7848233911733189</v>
          </cell>
          <cell r="DM77">
            <v>12.097682597308761</v>
          </cell>
          <cell r="DN77">
            <v>10.482302464308063</v>
          </cell>
          <cell r="DO77">
            <v>7.6700289950694298</v>
          </cell>
          <cell r="DP77">
            <v>34.080363914977205</v>
          </cell>
          <cell r="DQ77">
            <v>33.359998005293377</v>
          </cell>
          <cell r="DR77">
            <v>33.4983833192058</v>
          </cell>
          <cell r="DS77">
            <v>33.779715150470359</v>
          </cell>
          <cell r="DT77">
            <v>12.365477243686302</v>
          </cell>
          <cell r="DU77">
            <v>11.76704798637047</v>
          </cell>
          <cell r="DV77">
            <v>12.426328282366295</v>
          </cell>
          <cell r="DW77">
            <v>13.282394708650086</v>
          </cell>
          <cell r="DX77">
            <v>4.4384844684338791</v>
          </cell>
          <cell r="DY77">
            <v>4.5331825997576773</v>
          </cell>
          <cell r="DZ77">
            <v>5.0545929785133481</v>
          </cell>
          <cell r="EA77">
            <v>5.5065209517109714</v>
          </cell>
          <cell r="EB77">
            <v>7.2956315737749176</v>
          </cell>
          <cell r="EC77">
            <v>6.9425583125193224</v>
          </cell>
          <cell r="ED77">
            <v>7.3315336844812542</v>
          </cell>
          <cell r="EE77">
            <v>7.8366128742536665</v>
          </cell>
          <cell r="EF77">
            <v>33.212246760771528</v>
          </cell>
          <cell r="EG77">
            <v>30.103914695652399</v>
          </cell>
          <cell r="EH77">
            <v>24.602061475682333</v>
          </cell>
          <cell r="EI77">
            <v>18.870699168863851</v>
          </cell>
          <cell r="EJ77">
            <v>101.99914934294291</v>
          </cell>
          <cell r="EK77">
            <v>106.22339300684166</v>
          </cell>
          <cell r="EL77">
            <v>111.09199221790971</v>
          </cell>
          <cell r="EM77">
            <v>116.38010405924409</v>
          </cell>
          <cell r="EN77">
            <v>-0.54289036238907251</v>
          </cell>
          <cell r="EO77">
            <v>-0.74142921940739448</v>
          </cell>
          <cell r="EP77">
            <v>-0.78157874152663365</v>
          </cell>
          <cell r="EQ77">
            <v>-0.75406947357602827</v>
          </cell>
          <cell r="ER77">
            <v>74.872681745877941</v>
          </cell>
          <cell r="ES77">
            <v>73.872842260873782</v>
          </cell>
          <cell r="ET77">
            <v>73.054330047896357</v>
          </cell>
          <cell r="EU77">
            <v>72.44506980054453</v>
          </cell>
          <cell r="EV77">
            <v>8.9295335198540293</v>
          </cell>
          <cell r="EW77">
            <v>11.966696456311519</v>
          </cell>
          <cell r="EX77">
            <v>17.468549676281587</v>
          </cell>
          <cell r="EY77">
            <v>23.199911983100073</v>
          </cell>
          <cell r="EZ77">
            <v>59.857369062317353</v>
          </cell>
          <cell r="FA77">
            <v>64.152781854877745</v>
          </cell>
          <cell r="FB77">
            <v>69.021381065945775</v>
          </cell>
          <cell r="FC77">
            <v>74.309492907280173</v>
          </cell>
          <cell r="FD77">
            <v>1.256509833994035</v>
          </cell>
          <cell r="FE77">
            <v>1.1790770540356734</v>
          </cell>
          <cell r="FF77">
            <v>0.95450723071060894</v>
          </cell>
          <cell r="FG77">
            <v>0.71591583628486688</v>
          </cell>
          <cell r="FH77">
            <v>0.93108589768309113</v>
          </cell>
          <cell r="FI77">
            <v>1.328776624318118</v>
          </cell>
          <cell r="FJ77">
            <v>1.8270296595696758</v>
          </cell>
          <cell r="FK77">
            <v>2.2384114381017897</v>
          </cell>
          <cell r="FL77">
            <v>48.687809091695108</v>
          </cell>
          <cell r="FM77">
            <v>34.4358723776201</v>
          </cell>
          <cell r="FN77">
            <v>32.977637392774199</v>
          </cell>
          <cell r="FO77">
            <v>34.95543106144715</v>
          </cell>
          <cell r="FP77">
            <v>-15.207202292931996</v>
          </cell>
          <cell r="FQ77">
            <v>-14.982340335604892</v>
          </cell>
          <cell r="FR77">
            <v>-15.122774133867727</v>
          </cell>
          <cell r="FS77">
            <v>-15.385109435919766</v>
          </cell>
          <cell r="FT77">
            <v>6.6052711229173653</v>
          </cell>
          <cell r="FU77">
            <v>6.6214530747986373</v>
          </cell>
          <cell r="FV77">
            <v>6.7347789578686257</v>
          </cell>
          <cell r="FW77">
            <v>6.7017390850728198</v>
          </cell>
          <cell r="FX77">
            <v>19.607453000353953</v>
          </cell>
          <cell r="FY77">
            <v>19.576041957834089</v>
          </cell>
          <cell r="FZ77">
            <v>19.654546924898526</v>
          </cell>
          <cell r="GA77">
            <v>19.71653303575421</v>
          </cell>
          <cell r="GB77">
            <v>1279.2698962029908</v>
          </cell>
          <cell r="GC77">
            <v>1261.0614826257945</v>
          </cell>
          <cell r="GD77">
            <v>1267.8225912465525</v>
          </cell>
          <cell r="GE77">
            <v>1279.7169151203302</v>
          </cell>
          <cell r="GF77">
            <v>-0.64842315792018912</v>
          </cell>
          <cell r="GG77">
            <v>-0.67924346050346451</v>
          </cell>
          <cell r="GH77">
            <v>-0.76815608471400154</v>
          </cell>
          <cell r="GI77">
            <v>-0.85936434606078949</v>
          </cell>
          <cell r="GJ77">
            <v>1.0781953852837707E-3</v>
          </cell>
          <cell r="GK77">
            <v>6</v>
          </cell>
          <cell r="GP77">
            <v>79.04336130254066</v>
          </cell>
          <cell r="GQ77">
            <v>26.448718063939985</v>
          </cell>
          <cell r="GR77">
            <v>9.600493209500355</v>
          </cell>
          <cell r="GS77">
            <v>3.4468258513823993</v>
          </cell>
        </row>
        <row r="78">
          <cell r="B78" t="str">
            <v>9437.T</v>
          </cell>
          <cell r="C78" t="str">
            <v>NTT DoCoMo, Inc.</v>
          </cell>
          <cell r="D78" t="str">
            <v>HASKINS Andrew</v>
          </cell>
          <cell r="E78" t="str">
            <v>JPY</v>
          </cell>
          <cell r="F78">
            <v>189000</v>
          </cell>
          <cell r="G78" t="str">
            <v/>
          </cell>
          <cell r="H78" t="str">
            <v>JPY</v>
          </cell>
          <cell r="I78" t="str">
            <v>JAPAN</v>
          </cell>
          <cell r="J78">
            <v>5.0180000000000002E-2</v>
          </cell>
          <cell r="K78">
            <v>67.836124583877194</v>
          </cell>
          <cell r="L78">
            <v>68.107853338286063</v>
          </cell>
          <cell r="M78">
            <v>67.019880314661748</v>
          </cell>
          <cell r="N78">
            <v>64.977270300524111</v>
          </cell>
          <cell r="O78">
            <v>62.53689111419614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82.616223086077383</v>
          </cell>
          <cell r="Y78">
            <v>80.364697228349343</v>
          </cell>
          <cell r="Z78">
            <v>82.282203938392612</v>
          </cell>
          <cell r="AA78">
            <v>84.508690654152034</v>
          </cell>
          <cell r="AB78">
            <v>42.988602840433231</v>
          </cell>
          <cell r="AC78">
            <v>52.479161609128056</v>
          </cell>
          <cell r="AD78">
            <v>61.766203932123616</v>
          </cell>
          <cell r="AE78">
            <v>63.295128498217174</v>
          </cell>
          <cell r="AF78">
            <v>19.748331722822208</v>
          </cell>
          <cell r="AG78">
            <v>13.848653118623027</v>
          </cell>
          <cell r="AH78">
            <v>15.882168240883837</v>
          </cell>
          <cell r="AI78">
            <v>16.901738123703389</v>
          </cell>
          <cell r="AJ78">
            <v>1.4608312192509083</v>
          </cell>
          <cell r="AK78">
            <v>1.0244179156096256</v>
          </cell>
          <cell r="AL78">
            <v>1.1748418813962855</v>
          </cell>
          <cell r="AM78">
            <v>1.2502618984354736</v>
          </cell>
          <cell r="AN78">
            <v>16.36307931131542</v>
          </cell>
          <cell r="AO78">
            <v>16.821513144230863</v>
          </cell>
          <cell r="AP78">
            <v>16.429504146133361</v>
          </cell>
          <cell r="AQ78">
            <v>15.996648395503136</v>
          </cell>
          <cell r="AR78">
            <v>31.781073687213684</v>
          </cell>
          <cell r="AS78">
            <v>25.813022732595805</v>
          </cell>
          <cell r="AT78">
            <v>21.857876773448869</v>
          </cell>
          <cell r="AU78">
            <v>21.262284642833517</v>
          </cell>
          <cell r="AV78">
            <v>3.1465267971809423</v>
          </cell>
          <cell r="AW78">
            <v>3.8740135564876486</v>
          </cell>
          <cell r="AX78">
            <v>4.575009779608223</v>
          </cell>
          <cell r="AY78">
            <v>4.7031634502036042</v>
          </cell>
          <cell r="AZ78">
            <v>1.9345519525809747</v>
          </cell>
          <cell r="BA78">
            <v>1.9057687581865512</v>
          </cell>
          <cell r="BB78">
            <v>1.8253150602133177</v>
          </cell>
          <cell r="BC78">
            <v>1.7311301644462211</v>
          </cell>
          <cell r="BD78">
            <v>5.5208858235370855</v>
          </cell>
          <cell r="BE78">
            <v>5.4692276439349898</v>
          </cell>
          <cell r="BF78">
            <v>5.1619372590290764</v>
          </cell>
          <cell r="BG78">
            <v>4.832165641870132</v>
          </cell>
          <cell r="BH78">
            <v>31.572807718224524</v>
          </cell>
          <cell r="BI78">
            <v>25.449901316982658</v>
          </cell>
          <cell r="BJ78">
            <v>20.964277255344783</v>
          </cell>
          <cell r="BK78">
            <v>19.689529780729952</v>
          </cell>
          <cell r="BL78">
            <v>28.444504576397602</v>
          </cell>
          <cell r="BM78">
            <v>31.60904996582282</v>
          </cell>
          <cell r="BN78">
            <v>34.941339932907432</v>
          </cell>
          <cell r="BO78">
            <v>38.334192986668974</v>
          </cell>
          <cell r="BP78">
            <v>0.182311</v>
          </cell>
          <cell r="BQ78">
            <v>0.16594449999999999</v>
          </cell>
          <cell r="BR78">
            <v>0.15698624999999999</v>
          </cell>
          <cell r="BS78">
            <v>0.15397549999999999</v>
          </cell>
          <cell r="BT78">
            <v>35.206008940426877</v>
          </cell>
          <cell r="BU78">
            <v>35.166848037972365</v>
          </cell>
          <cell r="BV78">
            <v>35.597838267400512</v>
          </cell>
          <cell r="BW78">
            <v>36.124892511593053</v>
          </cell>
          <cell r="BX78">
            <v>12.336399540798901</v>
          </cell>
          <cell r="BY78">
            <v>12.253993557752592</v>
          </cell>
          <cell r="BZ78">
            <v>12.587768320288703</v>
          </cell>
          <cell r="CA78">
            <v>12.941793752333639</v>
          </cell>
          <cell r="CB78">
            <v>7.0030064969242547</v>
          </cell>
          <cell r="CC78">
            <v>6.8327249132804617</v>
          </cell>
          <cell r="CD78">
            <v>7.0039319209061572</v>
          </cell>
          <cell r="CE78">
            <v>7.1835007003247906</v>
          </cell>
          <cell r="CF78">
            <v>6.9349257847879278</v>
          </cell>
          <cell r="CG78">
            <v>6.8184283514247683</v>
          </cell>
          <cell r="CH78">
            <v>6.9987409662570732</v>
          </cell>
          <cell r="CI78">
            <v>7.1881055485886414</v>
          </cell>
          <cell r="CJ78">
            <v>-4.0495667231493844</v>
          </cell>
          <cell r="CK78">
            <v>-3.2056113982573855</v>
          </cell>
          <cell r="CL78">
            <v>-2.8694837968449045</v>
          </cell>
          <cell r="CM78">
            <v>-2.9471232757796639</v>
          </cell>
          <cell r="CN78">
            <v>4.145682074459363</v>
          </cell>
          <cell r="CO78">
            <v>4.0327005069185704</v>
          </cell>
          <cell r="CP78">
            <v>4.1289209936285411</v>
          </cell>
          <cell r="CQ78">
            <v>4.2406460970253494</v>
          </cell>
          <cell r="CR78">
            <v>4.1868694910299897</v>
          </cell>
          <cell r="CS78">
            <v>4.0415232990945276</v>
          </cell>
          <cell r="CT78">
            <v>4.1323198327266555</v>
          </cell>
          <cell r="CU78">
            <v>4.2382654109921782</v>
          </cell>
          <cell r="CV78">
            <v>-1.2568749999999997</v>
          </cell>
          <cell r="CW78">
            <v>-0.11123357527056044</v>
          </cell>
          <cell r="CX78">
            <v>1.2255583126550675</v>
          </cell>
          <cell r="CY78">
            <v>1.4805793549413409</v>
          </cell>
          <cell r="CZ78">
            <v>0.86254514744608457</v>
          </cell>
          <cell r="DA78">
            <v>-6.9089500000000012E-2</v>
          </cell>
          <cell r="DB78">
            <v>-0.66799054921800405</v>
          </cell>
          <cell r="DC78">
            <v>2.7238039661359608</v>
          </cell>
          <cell r="DD78">
            <v>2.8124558939834259</v>
          </cell>
          <cell r="DE78">
            <v>1.6097421541105206</v>
          </cell>
          <cell r="DF78">
            <v>-0.10134174999999999</v>
          </cell>
          <cell r="DG78">
            <v>-2.4315497025253592</v>
          </cell>
          <cell r="DH78">
            <v>2.5056915037356333</v>
          </cell>
          <cell r="DI78">
            <v>2.5638281674702768</v>
          </cell>
          <cell r="DJ78">
            <v>0.85185012082989431</v>
          </cell>
          <cell r="DK78">
            <v>-7.438924999999999E-2</v>
          </cell>
          <cell r="DL78">
            <v>-2.7252829694020022</v>
          </cell>
          <cell r="DM78">
            <v>2.3860062641620345</v>
          </cell>
          <cell r="DN78">
            <v>2.7059152637993122</v>
          </cell>
          <cell r="DO78">
            <v>0.7578005649137225</v>
          </cell>
          <cell r="DP78">
            <v>35.040607873711799</v>
          </cell>
          <cell r="DQ78">
            <v>34.845299597282668</v>
          </cell>
          <cell r="DR78">
            <v>35.361046998789881</v>
          </cell>
          <cell r="DS78">
            <v>35.825141204725831</v>
          </cell>
          <cell r="DT78">
            <v>19.891509170421013</v>
          </cell>
          <cell r="DU78">
            <v>19.429449309482159</v>
          </cell>
          <cell r="DV78">
            <v>19.675160801323599</v>
          </cell>
          <cell r="DW78">
            <v>19.885182213398949</v>
          </cell>
          <cell r="DX78">
            <v>11.775495715729646</v>
          </cell>
          <cell r="DY78">
            <v>11.467335663873406</v>
          </cell>
          <cell r="DZ78">
            <v>11.598796990461327</v>
          </cell>
          <cell r="EA78">
            <v>11.738847653773526</v>
          </cell>
          <cell r="EB78">
            <v>11.892485450749941</v>
          </cell>
          <cell r="EC78">
            <v>11.49242404303787</v>
          </cell>
          <cell r="ED78">
            <v>11.608344871073019</v>
          </cell>
          <cell r="EE78">
            <v>11.732257499816924</v>
          </cell>
          <cell r="EF78">
            <v>0.27172875440887162</v>
          </cell>
          <cell r="EG78">
            <v>-0.81624426921543991</v>
          </cell>
          <cell r="EH78">
            <v>-2.8588542833530801</v>
          </cell>
          <cell r="EI78">
            <v>-5.2992334696810461</v>
          </cell>
          <cell r="EJ78">
            <v>35.567318400465822</v>
          </cell>
          <cell r="EK78">
            <v>38.50351460069276</v>
          </cell>
          <cell r="EL78">
            <v>41.83580456777738</v>
          </cell>
          <cell r="EM78">
            <v>45.228657621538915</v>
          </cell>
          <cell r="EN78">
            <v>-2.2686252332194914E-2</v>
          </cell>
          <cell r="EO78">
            <v>-5.4236669707930967E-3</v>
          </cell>
          <cell r="EP78">
            <v>4.0812205056377409E-3</v>
          </cell>
          <cell r="EQ78">
            <v>1.4294269422956897E-2</v>
          </cell>
          <cell r="ER78">
            <v>19.713133371649864</v>
          </cell>
          <cell r="ES78">
            <v>20.926429717922108</v>
          </cell>
          <cell r="ET78">
            <v>22.071243303702499</v>
          </cell>
          <cell r="EU78">
            <v>23.131471178418916</v>
          </cell>
          <cell r="EV78">
            <v>6.8510850696593515</v>
          </cell>
          <cell r="EW78">
            <v>7.710708904085382</v>
          </cell>
          <cell r="EX78">
            <v>9.7533189182230213</v>
          </cell>
          <cell r="EY78">
            <v>12.193698104550988</v>
          </cell>
          <cell r="EZ78">
            <v>28.444504576397602</v>
          </cell>
          <cell r="FA78">
            <v>31.60904996582282</v>
          </cell>
          <cell r="FB78">
            <v>34.941339932907432</v>
          </cell>
          <cell r="FC78">
            <v>38.334192986668974</v>
          </cell>
          <cell r="FD78">
            <v>2.2026585107770801E-2</v>
          </cell>
          <cell r="FE78">
            <v>-6.6610469914849604E-2</v>
          </cell>
          <cell r="FF78">
            <v>-0.22711367182896419</v>
          </cell>
          <cell r="FG78">
            <v>-0.40946669148745307</v>
          </cell>
          <cell r="FH78">
            <v>0.97830625641549418</v>
          </cell>
          <cell r="FI78">
            <v>1.1284969030581669</v>
          </cell>
          <cell r="FJ78">
            <v>1.3925490750574219</v>
          </cell>
          <cell r="FK78">
            <v>1.697459026349043</v>
          </cell>
          <cell r="FL78">
            <v>543.78305240358509</v>
          </cell>
          <cell r="FM78">
            <v>2259.3558239732233</v>
          </cell>
          <cell r="FN78">
            <v>-3084.3146805961933</v>
          </cell>
          <cell r="FO78">
            <v>-905.38336513714</v>
          </cell>
          <cell r="FP78">
            <v>-6.1296647271165767</v>
          </cell>
          <cell r="FQ78">
            <v>-6.4149778299491604</v>
          </cell>
          <cell r="FR78">
            <v>-6.6188564101298359</v>
          </cell>
          <cell r="FS78">
            <v>-6.8185209285134381</v>
          </cell>
          <cell r="FT78">
            <v>2.1571680905329398</v>
          </cell>
          <cell r="FU78">
            <v>2.6334043295460461</v>
          </cell>
          <cell r="FV78">
            <v>3.0994281133139632</v>
          </cell>
          <cell r="FW78">
            <v>3.176149548040538</v>
          </cell>
          <cell r="FX78">
            <v>17.41084806712616</v>
          </cell>
          <cell r="FY78">
            <v>18.241549037953053</v>
          </cell>
          <cell r="FZ78">
            <v>18.59342233202738</v>
          </cell>
          <cell r="GA78">
            <v>18.874854579360385</v>
          </cell>
          <cell r="GB78">
            <v>193.70645117698803</v>
          </cell>
          <cell r="GC78">
            <v>194.61421117964409</v>
          </cell>
          <cell r="GD78">
            <v>199.94148374103972</v>
          </cell>
          <cell r="GE78">
            <v>205.83266398499603</v>
          </cell>
          <cell r="GF78">
            <v>-0.99097128585121841</v>
          </cell>
          <cell r="GG78">
            <v>-0.69492541349250347</v>
          </cell>
          <cell r="GH78">
            <v>-0.79696720232755103</v>
          </cell>
          <cell r="GI78">
            <v>-0.8481292190474361</v>
          </cell>
          <cell r="GJ78">
            <v>6.5838508446630487E-4</v>
          </cell>
          <cell r="GK78">
            <v>6</v>
          </cell>
          <cell r="GP78">
            <v>35.654136873252568</v>
          </cell>
          <cell r="GQ78">
            <v>12.344928590237252</v>
          </cell>
          <cell r="GR78">
            <v>7.0101106657498615</v>
          </cell>
          <cell r="GS78">
            <v>4.1487683120909651</v>
          </cell>
        </row>
        <row r="81">
          <cell r="B81" t="str">
            <v>9433.T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</row>
        <row r="82">
          <cell r="B82" t="str">
            <v>BRTI.BO</v>
          </cell>
        </row>
        <row r="83">
          <cell r="B83" t="str">
            <v>AsiaPac aggregate</v>
          </cell>
          <cell r="K83" t="e">
            <v>#VALUE!</v>
          </cell>
          <cell r="L83">
            <v>107409.30820027695</v>
          </cell>
          <cell r="M83">
            <v>101794.34786100735</v>
          </cell>
          <cell r="N83">
            <v>96670.004154163966</v>
          </cell>
          <cell r="O83">
            <v>91528.085326170258</v>
          </cell>
          <cell r="P83">
            <v>27.095565435678392</v>
          </cell>
          <cell r="Q83">
            <v>26.056598077490449</v>
          </cell>
          <cell r="R83">
            <v>24.21759060745174</v>
          </cell>
          <cell r="S83">
            <v>22.301869180809479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/>
          </cell>
          <cell r="Y83" t="str">
            <v/>
          </cell>
          <cell r="Z83" t="str">
            <v/>
          </cell>
          <cell r="AA83" t="str">
            <v/>
          </cell>
          <cell r="AB83" t="str">
            <v/>
          </cell>
          <cell r="AC83" t="str">
            <v/>
          </cell>
          <cell r="AD83" t="str">
            <v/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 t="str">
            <v>-</v>
          </cell>
          <cell r="AU83" t="str">
            <v>-</v>
          </cell>
          <cell r="AV83" t="str">
            <v/>
          </cell>
          <cell r="AW83" t="str">
            <v/>
          </cell>
          <cell r="AX83" t="str">
            <v/>
          </cell>
          <cell r="AY83" t="str">
            <v/>
          </cell>
          <cell r="AZ83">
            <v>1.8053070504219002</v>
          </cell>
          <cell r="BA83">
            <v>1.6498764397061845</v>
          </cell>
          <cell r="BB83">
            <v>1.4997975851055283</v>
          </cell>
          <cell r="BC83">
            <v>1.3650064976563165</v>
          </cell>
          <cell r="BD83">
            <v>4.1588939439757082</v>
          </cell>
          <cell r="BE83">
            <v>3.8110291958025937</v>
          </cell>
          <cell r="BF83">
            <v>3.4676521294605243</v>
          </cell>
          <cell r="BG83">
            <v>3.156508214639743</v>
          </cell>
          <cell r="BH83">
            <v>13.083199303130012</v>
          </cell>
          <cell r="BI83">
            <v>12.247646993968438</v>
          </cell>
          <cell r="BJ83">
            <v>11.250537402266689</v>
          </cell>
          <cell r="BK83">
            <v>10.195663266029849</v>
          </cell>
          <cell r="BL83">
            <v>50214.852765608819</v>
          </cell>
          <cell r="BM83">
            <v>57765.25517207649</v>
          </cell>
          <cell r="BN83">
            <v>65354.396842199632</v>
          </cell>
          <cell r="BO83">
            <v>72936.516394242979</v>
          </cell>
          <cell r="BP83" t="e">
            <v>#VALUE!</v>
          </cell>
          <cell r="BQ83" t="e">
            <v>#VALUE!</v>
          </cell>
          <cell r="BR83" t="e">
            <v>#VALUE!</v>
          </cell>
          <cell r="BS83" t="e">
            <v>#VALUE!</v>
          </cell>
          <cell r="BT83">
            <v>59496.420941343691</v>
          </cell>
          <cell r="BU83">
            <v>61698.164426867763</v>
          </cell>
          <cell r="BV83">
            <v>64455.367253683165</v>
          </cell>
          <cell r="BW83">
            <v>67053.223177561274</v>
          </cell>
          <cell r="BX83">
            <v>25826.411937208159</v>
          </cell>
          <cell r="BY83">
            <v>26710.461303503529</v>
          </cell>
          <cell r="BZ83">
            <v>27877.653393451346</v>
          </cell>
          <cell r="CA83">
            <v>28996.625100377409</v>
          </cell>
          <cell r="CB83">
            <v>13582.694384153365</v>
          </cell>
          <cell r="CC83">
            <v>15113.059074158444</v>
          </cell>
          <cell r="CD83">
            <v>16024.724119572564</v>
          </cell>
          <cell r="CE83">
            <v>16849.176314704273</v>
          </cell>
          <cell r="CF83">
            <v>12551.349872128896</v>
          </cell>
          <cell r="CG83">
            <v>13922.279803997282</v>
          </cell>
          <cell r="CH83">
            <v>15013.642079543615</v>
          </cell>
          <cell r="CI83">
            <v>16050.34476518108</v>
          </cell>
          <cell r="CJ83">
            <v>-4217.6796090657936</v>
          </cell>
          <cell r="CK83">
            <v>-4666.1668959341223</v>
          </cell>
          <cell r="CL83">
            <v>-5117.3257898322972</v>
          </cell>
          <cell r="CM83">
            <v>-5498.6305806225246</v>
          </cell>
          <cell r="CN83">
            <v>8202.1465156545219</v>
          </cell>
          <cell r="CO83">
            <v>9117.9899014140155</v>
          </cell>
          <cell r="CP83">
            <v>9829.2710702221411</v>
          </cell>
          <cell r="CQ83">
            <v>10511.358510510607</v>
          </cell>
          <cell r="CR83">
            <v>9217.1317434910434</v>
          </cell>
          <cell r="CS83">
            <v>10053.257380742663</v>
          </cell>
          <cell r="CT83">
            <v>10643.221040350725</v>
          </cell>
          <cell r="CU83">
            <v>11183.610538582545</v>
          </cell>
          <cell r="CV83">
            <v>63.694637897371763</v>
          </cell>
          <cell r="CW83">
            <v>3.7006318206850324</v>
          </cell>
          <cell r="CX83">
            <v>4.4688571409341904</v>
          </cell>
          <cell r="CY83">
            <v>4.0304726116189471</v>
          </cell>
          <cell r="CZ83">
            <v>4.0661782848392818</v>
          </cell>
          <cell r="DA83">
            <v>23.528918097015136</v>
          </cell>
          <cell r="DB83">
            <v>3.4230436982294066</v>
          </cell>
          <cell r="DC83">
            <v>4.3697938297857917</v>
          </cell>
          <cell r="DD83">
            <v>4.0138662000472181</v>
          </cell>
          <cell r="DE83">
            <v>3.9348339572337352</v>
          </cell>
          <cell r="DF83">
            <v>18.829684050700862</v>
          </cell>
          <cell r="DG83">
            <v>11.26701850695045</v>
          </cell>
          <cell r="DH83">
            <v>6.0322998867446955</v>
          </cell>
          <cell r="DI83">
            <v>5.1448760613902067</v>
          </cell>
          <cell r="DJ83">
            <v>7.4478134216597454</v>
          </cell>
          <cell r="DK83">
            <v>17.022090542962729</v>
          </cell>
          <cell r="DL83">
            <v>11.165898877952557</v>
          </cell>
          <cell r="DM83">
            <v>7.8008549746015916</v>
          </cell>
          <cell r="DN83">
            <v>6.9393491685752338</v>
          </cell>
          <cell r="DO83">
            <v>8.6201609501004128</v>
          </cell>
          <cell r="DP83">
            <v>43.408345457737518</v>
          </cell>
          <cell r="DQ83">
            <v>43.292149047908943</v>
          </cell>
          <cell r="DR83">
            <v>43.251096970296665</v>
          </cell>
          <cell r="DS83">
            <v>43.244192786366831</v>
          </cell>
          <cell r="DT83">
            <v>22.829431030051818</v>
          </cell>
          <cell r="DU83">
            <v>24.495151864805145</v>
          </cell>
          <cell r="DV83">
            <v>24.861737357732398</v>
          </cell>
          <cell r="DW83">
            <v>25.128063225367352</v>
          </cell>
          <cell r="DX83">
            <v>13.785949450204495</v>
          </cell>
          <cell r="DY83">
            <v>14.778381149769498</v>
          </cell>
          <cell r="DZ83">
            <v>15.249732472295344</v>
          </cell>
          <cell r="EA83">
            <v>15.676142044172655</v>
          </cell>
          <cell r="EB83">
            <v>15.491909593314908</v>
          </cell>
          <cell r="EC83">
            <v>16.294256845613322</v>
          </cell>
          <cell r="ED83">
            <v>16.512544251685323</v>
          </cell>
          <cell r="EE83">
            <v>16.678706866883374</v>
          </cell>
          <cell r="EF83">
            <v>16798.063597180892</v>
          </cell>
          <cell r="EG83">
            <v>11184.142225269481</v>
          </cell>
          <cell r="EH83">
            <v>6061.6375258961225</v>
          </cell>
          <cell r="EI83">
            <v>921.63441932907028</v>
          </cell>
          <cell r="EJ83">
            <v>79764.44856020296</v>
          </cell>
          <cell r="EK83">
            <v>87061.346709194782</v>
          </cell>
          <cell r="EL83">
            <v>93770.215313638138</v>
          </cell>
          <cell r="EM83">
            <v>100419.9104687964</v>
          </cell>
          <cell r="EN83">
            <v>-667.96414753226998</v>
          </cell>
          <cell r="EO83">
            <v>-624.86323733050654</v>
          </cell>
          <cell r="EP83">
            <v>-518.90027045352429</v>
          </cell>
          <cell r="EQ83">
            <v>-382.88895658115678</v>
          </cell>
          <cell r="ER83">
            <v>68347.114478560921</v>
          </cell>
          <cell r="ES83">
            <v>70539.579517701728</v>
          </cell>
          <cell r="ET83">
            <v>73338.804021028554</v>
          </cell>
          <cell r="EU83">
            <v>76196.114256567598</v>
          </cell>
          <cell r="EV83">
            <v>12751.532197413248</v>
          </cell>
          <cell r="EW83">
            <v>18111.949311848799</v>
          </cell>
          <cell r="EX83">
            <v>22354.180945542379</v>
          </cell>
          <cell r="EY83">
            <v>26561.759655224356</v>
          </cell>
          <cell r="FD83">
            <v>0.65042188740821139</v>
          </cell>
          <cell r="FE83">
            <v>0.41871767388017711</v>
          </cell>
          <cell r="FF83">
            <v>0.21743715083709461</v>
          </cell>
          <cell r="FG83">
            <v>3.1784196131055084E-2</v>
          </cell>
          <cell r="FH83">
            <v>0.93880726730406183</v>
          </cell>
          <cell r="FI83">
            <v>1.1984303920850878</v>
          </cell>
          <cell r="FJ83">
            <v>1.3949807047373146</v>
          </cell>
          <cell r="FK83">
            <v>1.5764426200492609</v>
          </cell>
          <cell r="FL83">
            <v>38.664368488370791</v>
          </cell>
          <cell r="FM83">
            <v>42.746091797004958</v>
          </cell>
          <cell r="FN83">
            <v>53.724491931919758</v>
          </cell>
          <cell r="FO83">
            <v>75.731160698105199</v>
          </cell>
          <cell r="FP83">
            <v>-13399.019572747708</v>
          </cell>
          <cell r="FQ83">
            <v>-13732.955265353949</v>
          </cell>
          <cell r="FR83">
            <v>-14167.848800367616</v>
          </cell>
          <cell r="FS83">
            <v>-14520.836002650292</v>
          </cell>
          <cell r="FT83">
            <v>8209.7127553946575</v>
          </cell>
          <cell r="FU83">
            <v>8311.3391422154564</v>
          </cell>
          <cell r="FV83">
            <v>8592.4788032514334</v>
          </cell>
          <cell r="FW83">
            <v>8977.1585171045899</v>
          </cell>
          <cell r="FX83">
            <v>22.520715298080752</v>
          </cell>
          <cell r="FY83">
            <v>22.258288221251593</v>
          </cell>
          <cell r="FZ83">
            <v>21.980867387824905</v>
          </cell>
          <cell r="GA83">
            <v>21.655686803001519</v>
          </cell>
          <cell r="GF83">
            <v>-1811.6021657841966</v>
          </cell>
          <cell r="GG83">
            <v>-2290.4157514439185</v>
          </cell>
          <cell r="GH83">
            <v>-2800.1213401239147</v>
          </cell>
          <cell r="GI83">
            <v>-3386.3365957013025</v>
          </cell>
          <cell r="GJ83" t="e">
            <v>#REF!</v>
          </cell>
          <cell r="GK83" t="str">
            <v/>
          </cell>
          <cell r="GP83">
            <v>36345.980360483722</v>
          </cell>
          <cell r="GQ83">
            <v>20907.178930301186</v>
          </cell>
          <cell r="GR83">
            <v>11430.388368581422</v>
          </cell>
          <cell r="GS83">
            <v>7009.058270620485</v>
          </cell>
        </row>
        <row r="84">
          <cell r="AV84" t="str">
            <v/>
          </cell>
          <cell r="AW84" t="str">
            <v/>
          </cell>
          <cell r="AX84" t="str">
            <v/>
          </cell>
          <cell r="AY84" t="str">
            <v/>
          </cell>
          <cell r="GK84" t="str">
            <v/>
          </cell>
        </row>
        <row r="85">
          <cell r="B85" t="str">
            <v>Global aggregate</v>
          </cell>
          <cell r="K85" t="e">
            <v>#VALUE!</v>
          </cell>
          <cell r="L85">
            <v>1252020.3311230838</v>
          </cell>
          <cell r="M85">
            <v>1244367.8137817646</v>
          </cell>
          <cell r="N85">
            <v>1205816.3260722156</v>
          </cell>
          <cell r="O85">
            <v>1162419.1022374642</v>
          </cell>
          <cell r="P85">
            <v>70909.271331218799</v>
          </cell>
          <cell r="Q85">
            <v>71377.59937131856</v>
          </cell>
          <cell r="R85">
            <v>68652.075267159205</v>
          </cell>
          <cell r="S85">
            <v>65555.49325941666</v>
          </cell>
          <cell r="T85">
            <v>119821.85576728218</v>
          </cell>
          <cell r="U85">
            <v>117977.02994378032</v>
          </cell>
          <cell r="V85">
            <v>119362.7104568889</v>
          </cell>
          <cell r="W85">
            <v>121378.72673102436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>
            <v>2.0641204000567379</v>
          </cell>
          <cell r="BA85">
            <v>1.947326082612078</v>
          </cell>
          <cell r="BB85">
            <v>1.8072809851199478</v>
          </cell>
          <cell r="BC85">
            <v>1.6727457667544632</v>
          </cell>
          <cell r="BD85">
            <v>5.6327366037522264</v>
          </cell>
          <cell r="BE85">
            <v>5.3605916618328724</v>
          </cell>
          <cell r="BF85">
            <v>4.9372427944009827</v>
          </cell>
          <cell r="BG85">
            <v>4.5379851384726742</v>
          </cell>
          <cell r="BH85">
            <v>12.001475551570346</v>
          </cell>
          <cell r="BI85">
            <v>13.057613802722395</v>
          </cell>
          <cell r="BJ85">
            <v>11.943423246376668</v>
          </cell>
          <cell r="BK85">
            <v>11.243739724312171</v>
          </cell>
          <cell r="BL85">
            <v>554581.92924001673</v>
          </cell>
          <cell r="BM85">
            <v>540868.73819001834</v>
          </cell>
          <cell r="BN85">
            <v>547119.55988743249</v>
          </cell>
          <cell r="BO85">
            <v>558232.85724944668</v>
          </cell>
          <cell r="BP85" t="e">
            <v>#VALUE!</v>
          </cell>
          <cell r="BQ85" t="e">
            <v>#VALUE!</v>
          </cell>
          <cell r="BR85" t="e">
            <v>#VALUE!</v>
          </cell>
          <cell r="BS85" t="e">
            <v>#VALUE!</v>
          </cell>
          <cell r="BT85">
            <v>606563.61474295228</v>
          </cell>
          <cell r="BU85">
            <v>639013.58118338929</v>
          </cell>
          <cell r="BV85">
            <v>667199.14390743535</v>
          </cell>
          <cell r="BW85">
            <v>694916.78014695691</v>
          </cell>
          <cell r="BX85">
            <v>222275.67507578025</v>
          </cell>
          <cell r="BY85">
            <v>232132.55033797806</v>
          </cell>
          <cell r="BZ85">
            <v>244228.68720162116</v>
          </cell>
          <cell r="CA85">
            <v>256153.13112918072</v>
          </cell>
          <cell r="CB85">
            <v>94981.966618707433</v>
          </cell>
          <cell r="CC85">
            <v>107193.97904415303</v>
          </cell>
          <cell r="CD85">
            <v>118234.30172972442</v>
          </cell>
          <cell r="CE85">
            <v>129612.1478870548</v>
          </cell>
          <cell r="CF85">
            <v>111840.41461095508</v>
          </cell>
          <cell r="CG85">
            <v>121822.5807048048</v>
          </cell>
          <cell r="CH85">
            <v>138213.09519904194</v>
          </cell>
          <cell r="CI85">
            <v>153629.07402106724</v>
          </cell>
          <cell r="CJ85">
            <v>-27350.924140105537</v>
          </cell>
          <cell r="CK85">
            <v>-37742.745660968911</v>
          </cell>
          <cell r="CL85">
            <v>-39848.490419401693</v>
          </cell>
          <cell r="CM85">
            <v>-44939.397443786373</v>
          </cell>
          <cell r="CN85">
            <v>69772.224886931537</v>
          </cell>
          <cell r="CO85">
            <v>76157.872411567936</v>
          </cell>
          <cell r="CP85">
            <v>86572.075762763241</v>
          </cell>
          <cell r="CQ85">
            <v>96330.021326640854</v>
          </cell>
          <cell r="CR85">
            <v>84741.938760002726</v>
          </cell>
          <cell r="CS85">
            <v>90282.691718564573</v>
          </cell>
          <cell r="CT85">
            <v>97713.324859425862</v>
          </cell>
          <cell r="CU85">
            <v>105271.30940659859</v>
          </cell>
          <cell r="CV85">
            <v>20.978983624833418</v>
          </cell>
          <cell r="CW85">
            <v>5.3498043159394797</v>
          </cell>
          <cell r="CX85">
            <v>4.4107924391605593</v>
          </cell>
          <cell r="CY85">
            <v>4.1543273088142598</v>
          </cell>
          <cell r="CZ85">
            <v>4.6370485403774495</v>
          </cell>
          <cell r="DA85">
            <v>15.797121016167438</v>
          </cell>
          <cell r="DB85">
            <v>4.4345271963912865</v>
          </cell>
          <cell r="DC85">
            <v>5.2108749272911155</v>
          </cell>
          <cell r="DD85">
            <v>4.8824911046241795</v>
          </cell>
          <cell r="DE85">
            <v>4.8421480397643961</v>
          </cell>
          <cell r="DF85">
            <v>30.628257578110407</v>
          </cell>
          <cell r="DG85">
            <v>12.857190538567309</v>
          </cell>
          <cell r="DH85">
            <v>10.299386946932799</v>
          </cell>
          <cell r="DI85">
            <v>9.6231347340633562</v>
          </cell>
          <cell r="DJ85">
            <v>10.917868893369672</v>
          </cell>
          <cell r="DK85">
            <v>12.123756585938821</v>
          </cell>
          <cell r="DL85">
            <v>9.1521340117569423</v>
          </cell>
          <cell r="DM85">
            <v>13.674493550601667</v>
          </cell>
          <cell r="DN85">
            <v>11.271470018366742</v>
          </cell>
          <cell r="DO85">
            <v>11.350719646079497</v>
          </cell>
          <cell r="DP85">
            <v>36.645072284788398</v>
          </cell>
          <cell r="DQ85">
            <v>36.326700585626327</v>
          </cell>
          <cell r="DR85">
            <v>36.605066033403737</v>
          </cell>
          <cell r="DS85">
            <v>36.860979393102433</v>
          </cell>
          <cell r="DT85">
            <v>15.659028057421247</v>
          </cell>
          <cell r="DU85">
            <v>16.774914055134868</v>
          </cell>
          <cell r="DV85">
            <v>17.720991222693744</v>
          </cell>
          <cell r="DW85">
            <v>18.651463252858161</v>
          </cell>
          <cell r="DX85">
            <v>11.502870134486949</v>
          </cell>
          <cell r="DY85">
            <v>11.91803658860132</v>
          </cell>
          <cell r="DZ85">
            <v>12.97544766855605</v>
          </cell>
          <cell r="EA85">
            <v>13.862094581493562</v>
          </cell>
          <cell r="EB85">
            <v>13.970824609371666</v>
          </cell>
          <cell r="EC85">
            <v>14.128446464528977</v>
          </cell>
          <cell r="ED85">
            <v>14.645301294478614</v>
          </cell>
          <cell r="EE85">
            <v>15.148764918921147</v>
          </cell>
          <cell r="EF85">
            <v>280444.98308801174</v>
          </cell>
          <cell r="EG85">
            <v>270527.53230991168</v>
          </cell>
          <cell r="EH85">
            <v>236058.0267859968</v>
          </cell>
          <cell r="EI85">
            <v>199781.14074670593</v>
          </cell>
          <cell r="EJ85">
            <v>914779.25644290179</v>
          </cell>
          <cell r="EK85">
            <v>882890.3335260211</v>
          </cell>
          <cell r="EL85">
            <v>863750.1799442881</v>
          </cell>
          <cell r="EM85">
            <v>859188.63798947982</v>
          </cell>
          <cell r="EN85">
            <v>-19253.92341801665</v>
          </cell>
          <cell r="EO85">
            <v>-19246.015812207192</v>
          </cell>
          <cell r="EP85">
            <v>-16862.876433162834</v>
          </cell>
          <cell r="EQ85">
            <v>-14655.485312899638</v>
          </cell>
          <cell r="ER85">
            <v>473320.41377446352</v>
          </cell>
          <cell r="ES85">
            <v>477802.02958286612</v>
          </cell>
          <cell r="ET85">
            <v>482837.21708450932</v>
          </cell>
          <cell r="EU85">
            <v>491430.82817483257</v>
          </cell>
          <cell r="EV85">
            <v>84425.494988844177</v>
          </cell>
          <cell r="EW85">
            <v>76498.403949275118</v>
          </cell>
          <cell r="EX85">
            <v>85742.156063521281</v>
          </cell>
          <cell r="EY85">
            <v>104085.10937990597</v>
          </cell>
          <cell r="FD85">
            <v>1.2616989375576066</v>
          </cell>
          <cell r="FE85">
            <v>1.1654011120630505</v>
          </cell>
          <cell r="FF85">
            <v>0.96654504223380144</v>
          </cell>
          <cell r="FG85">
            <v>0.77992855237031711</v>
          </cell>
          <cell r="FH85">
            <v>0.8888581484921152</v>
          </cell>
          <cell r="FI85">
            <v>0.71364459675263614</v>
          </cell>
          <cell r="FJ85">
            <v>0.72518850121449541</v>
          </cell>
          <cell r="FK85">
            <v>0.80305057108232392</v>
          </cell>
          <cell r="FL85">
            <v>11.544435398958127</v>
          </cell>
          <cell r="FM85">
            <v>12.061330126869327</v>
          </cell>
          <cell r="FN85">
            <v>14.483216322531822</v>
          </cell>
          <cell r="FO85">
            <v>17.478311066486267</v>
          </cell>
          <cell r="FP85">
            <v>-90602.551074236719</v>
          </cell>
          <cell r="FQ85">
            <v>-99091.549376923213</v>
          </cell>
          <cell r="FR85">
            <v>-103419.50057328041</v>
          </cell>
          <cell r="FS85">
            <v>-107830.06146075344</v>
          </cell>
          <cell r="FT85">
            <v>104322.19986143803</v>
          </cell>
          <cell r="FU85">
            <v>95298.255300085919</v>
          </cell>
          <cell r="FV85">
            <v>100960.69620893907</v>
          </cell>
          <cell r="FW85">
            <v>103383.67222464095</v>
          </cell>
          <cell r="FX85">
            <v>14.937023730418121</v>
          </cell>
          <cell r="FY85">
            <v>15.506955140674096</v>
          </cell>
          <cell r="FZ85">
            <v>15.500544555199316</v>
          </cell>
          <cell r="GA85">
            <v>15.516974771849684</v>
          </cell>
          <cell r="GF85">
            <v>-34260.212756092369</v>
          </cell>
          <cell r="GG85">
            <v>-52503.939001716804</v>
          </cell>
          <cell r="GH85">
            <v>-54685.621099521974</v>
          </cell>
          <cell r="GI85">
            <v>-57474.813749086992</v>
          </cell>
          <cell r="GK85" t="str">
            <v/>
          </cell>
          <cell r="GP85">
            <v>501379.32768881577</v>
          </cell>
          <cell r="GQ85">
            <v>191952.67820583071</v>
          </cell>
          <cell r="GR85">
            <v>72711.653955815855</v>
          </cell>
          <cell r="GS85">
            <v>62227.86946444631</v>
          </cell>
        </row>
        <row r="86"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FQ86">
            <v>9.3694914790322992E-2</v>
          </cell>
          <cell r="FR86">
            <v>4.3676289487558639E-2</v>
          </cell>
          <cell r="FS86">
            <v>4.2647284728935864E-2</v>
          </cell>
          <cell r="GK86" t="str">
            <v/>
          </cell>
        </row>
        <row r="87">
          <cell r="B87" t="str">
            <v>Europe</v>
          </cell>
          <cell r="K87" t="e">
            <v>#VALUE!</v>
          </cell>
          <cell r="L87">
            <v>795544.1522829755</v>
          </cell>
          <cell r="M87">
            <v>797939.53708683827</v>
          </cell>
          <cell r="N87">
            <v>765139.31485560222</v>
          </cell>
          <cell r="O87">
            <v>727631.06896132731</v>
          </cell>
          <cell r="P87">
            <v>45371.195537867919</v>
          </cell>
          <cell r="Q87">
            <v>45840.517000955646</v>
          </cell>
          <cell r="R87">
            <v>43706.829866992353</v>
          </cell>
          <cell r="S87">
            <v>41384.083819146341</v>
          </cell>
          <cell r="T87">
            <v>57735.567626509532</v>
          </cell>
          <cell r="U87">
            <v>54993.031499711658</v>
          </cell>
          <cell r="V87">
            <v>51698.479403518104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 t="str">
            <v>-</v>
          </cell>
          <cell r="AU87" t="str">
            <v>-</v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>
            <v>2.0882169986442651</v>
          </cell>
          <cell r="BA87">
            <v>1.9906974944498916</v>
          </cell>
          <cell r="BB87">
            <v>1.8327772094217025</v>
          </cell>
          <cell r="BC87">
            <v>1.6774057263082678</v>
          </cell>
          <cell r="BD87">
            <v>5.9614492326424005</v>
          </cell>
          <cell r="BE87">
            <v>5.7659532664840647</v>
          </cell>
          <cell r="BF87">
            <v>5.2450826229024718</v>
          </cell>
          <cell r="BG87">
            <v>4.7409512635263615</v>
          </cell>
          <cell r="BH87">
            <v>12.187623083675081</v>
          </cell>
          <cell r="BI87">
            <v>13.110121021087982</v>
          </cell>
          <cell r="BJ87">
            <v>12.330598151809847</v>
          </cell>
          <cell r="BK87">
            <v>11.595420589382888</v>
          </cell>
          <cell r="BL87">
            <v>554581.92924001673</v>
          </cell>
          <cell r="BM87">
            <v>540868.73819001834</v>
          </cell>
          <cell r="BN87">
            <v>547119.55988743249</v>
          </cell>
          <cell r="BO87">
            <v>558232.85724944668</v>
          </cell>
          <cell r="BT87">
            <v>380968.14306150528</v>
          </cell>
          <cell r="BU87">
            <v>400834.14949358767</v>
          </cell>
          <cell r="BV87">
            <v>417475.35429962445</v>
          </cell>
          <cell r="BW87">
            <v>433783.5847041849</v>
          </cell>
          <cell r="BX87">
            <v>133448.11324181187</v>
          </cell>
          <cell r="BY87">
            <v>138388.13812887561</v>
          </cell>
          <cell r="BZ87">
            <v>145877.45701366989</v>
          </cell>
          <cell r="CA87">
            <v>153477.86309452777</v>
          </cell>
          <cell r="CB87">
            <v>49008.125707448264</v>
          </cell>
          <cell r="CC87">
            <v>56003.216645194014</v>
          </cell>
          <cell r="CD87">
            <v>63225.896831051112</v>
          </cell>
          <cell r="CE87">
            <v>70870.275215632209</v>
          </cell>
          <cell r="CF87">
            <v>69250.058362532509</v>
          </cell>
          <cell r="CG87">
            <v>74976.104381910482</v>
          </cell>
          <cell r="CH87">
            <v>84702.991295847416</v>
          </cell>
          <cell r="CI87">
            <v>95091.954766443421</v>
          </cell>
          <cell r="CJ87">
            <v>-19136.964183078457</v>
          </cell>
          <cell r="CK87">
            <v>-23324.196251376627</v>
          </cell>
          <cell r="CL87">
            <v>-26037.909782830811</v>
          </cell>
          <cell r="CM87">
            <v>-29609.325797657781</v>
          </cell>
          <cell r="CN87">
            <v>43103.298760301994</v>
          </cell>
          <cell r="CO87">
            <v>46781.088084206771</v>
          </cell>
          <cell r="CP87">
            <v>53212.163053398166</v>
          </cell>
          <cell r="CQ87">
            <v>59865.554994732185</v>
          </cell>
          <cell r="EN87">
            <v>-13753.198840639914</v>
          </cell>
          <cell r="EO87">
            <v>-13096.852976079999</v>
          </cell>
          <cell r="EP87">
            <v>-11523.095938528271</v>
          </cell>
          <cell r="EQ87">
            <v>-9532.0302809438999</v>
          </cell>
          <cell r="FP87">
            <v>-49036.390656614734</v>
          </cell>
          <cell r="FQ87">
            <v>-54199.550480704762</v>
          </cell>
          <cell r="FR87">
            <v>-57787.463022475058</v>
          </cell>
          <cell r="FS87">
            <v>-61116.948136959058</v>
          </cell>
          <cell r="FT87">
            <v>65274.75840211867</v>
          </cell>
          <cell r="FU87">
            <v>60864.391396794206</v>
          </cell>
          <cell r="FV87">
            <v>62052.084208364009</v>
          </cell>
          <cell r="FW87">
            <v>62751.589159910938</v>
          </cell>
          <cell r="FX87">
            <v>35.076962003427255</v>
          </cell>
          <cell r="FY87">
            <v>36.840773299604543</v>
          </cell>
          <cell r="FZ87">
            <v>37.499964474030541</v>
          </cell>
          <cell r="GA87">
            <v>37.945126870123893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-22375.600068942535</v>
          </cell>
          <cell r="GG87">
            <v>-24517.903681287986</v>
          </cell>
          <cell r="GH87">
            <v>-26039.536062300314</v>
          </cell>
          <cell r="GI87">
            <v>-27509.122116472332</v>
          </cell>
          <cell r="GK87" t="str">
            <v/>
          </cell>
        </row>
        <row r="88">
          <cell r="B88" t="str">
            <v>North America</v>
          </cell>
          <cell r="K88">
            <v>229237.30561555937</v>
          </cell>
          <cell r="L88">
            <v>272486.82074209873</v>
          </cell>
          <cell r="M88">
            <v>270401.83178031963</v>
          </cell>
          <cell r="N88">
            <v>272179.4285122155</v>
          </cell>
          <cell r="O88">
            <v>274704.83064126578</v>
          </cell>
          <cell r="AV88">
            <v>22.059243457069115</v>
          </cell>
          <cell r="AW88">
            <v>22.871031855411573</v>
          </cell>
          <cell r="AX88">
            <v>23.724851580005556</v>
          </cell>
          <cell r="AY88">
            <v>24.541170139453346</v>
          </cell>
          <cell r="AZ88">
            <v>1.9747577642362391</v>
          </cell>
          <cell r="BA88">
            <v>1.8793518975580639</v>
          </cell>
          <cell r="BB88">
            <v>1.8291325132558949</v>
          </cell>
          <cell r="BC88">
            <v>1.7831748346822696</v>
          </cell>
          <cell r="BD88">
            <v>5.3885211612346193</v>
          </cell>
          <cell r="BE88">
            <v>5.1574921458163532</v>
          </cell>
          <cell r="BF88">
            <v>5.0045668910069239</v>
          </cell>
          <cell r="BG88">
            <v>4.882988875831928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>
            <v>6356.6119438602254</v>
          </cell>
          <cell r="BM88">
            <v>6485.2701222876003</v>
          </cell>
          <cell r="BN88">
            <v>6846.9465541972877</v>
          </cell>
          <cell r="BO88">
            <v>7448.6931942478277</v>
          </cell>
          <cell r="BT88">
            <v>137984.93449523731</v>
          </cell>
          <cell r="BU88">
            <v>143880.36223107885</v>
          </cell>
          <cell r="BV88">
            <v>148802.46594476106</v>
          </cell>
          <cell r="BW88">
            <v>154053.78390179746</v>
          </cell>
          <cell r="BX88">
            <v>50568.015340161808</v>
          </cell>
          <cell r="BY88">
            <v>52428.937191821766</v>
          </cell>
          <cell r="BZ88">
            <v>54386.210523295202</v>
          </cell>
          <cell r="CA88">
            <v>56257.517194213062</v>
          </cell>
          <cell r="CB88">
            <v>25178.38332948069</v>
          </cell>
          <cell r="CC88">
            <v>27139.136343708895</v>
          </cell>
          <cell r="CD88">
            <v>28811.565531066917</v>
          </cell>
          <cell r="CE88">
            <v>30602.665328603882</v>
          </cell>
          <cell r="CF88">
            <v>23725.578947032802</v>
          </cell>
          <cell r="CG88">
            <v>24830.587093380098</v>
          </cell>
          <cell r="CH88">
            <v>28947.794261687457</v>
          </cell>
          <cell r="CI88">
            <v>31388.927360408114</v>
          </cell>
          <cell r="GK88" t="str">
            <v/>
          </cell>
        </row>
        <row r="89">
          <cell r="B89" t="str">
            <v>Asia</v>
          </cell>
          <cell r="K89" t="e">
            <v>#VALUE!</v>
          </cell>
          <cell r="L89">
            <v>107409.30820027695</v>
          </cell>
          <cell r="M89">
            <v>101794.34786100735</v>
          </cell>
          <cell r="N89">
            <v>96670.004154163966</v>
          </cell>
          <cell r="O89">
            <v>91528.085326170258</v>
          </cell>
          <cell r="AV89" t="str">
            <v/>
          </cell>
          <cell r="AW89" t="str">
            <v/>
          </cell>
          <cell r="AX89" t="str">
            <v/>
          </cell>
          <cell r="AY89" t="str">
            <v/>
          </cell>
          <cell r="AZ89">
            <v>1.8053070504219002</v>
          </cell>
          <cell r="BA89">
            <v>1.6498764397061845</v>
          </cell>
          <cell r="BB89">
            <v>1.4997975851055283</v>
          </cell>
          <cell r="BC89">
            <v>1.3650064976563165</v>
          </cell>
          <cell r="BD89">
            <v>4.1588939439757082</v>
          </cell>
          <cell r="BE89">
            <v>3.8110291958025937</v>
          </cell>
          <cell r="BF89">
            <v>3.4676521294605243</v>
          </cell>
          <cell r="BG89">
            <v>3.156508214639743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>
            <v>575585.66342717549</v>
          </cell>
          <cell r="BM89">
            <v>547847.85473200958</v>
          </cell>
          <cell r="BN89">
            <v>540361.08507516352</v>
          </cell>
          <cell r="BO89">
            <v>537484.79968143697</v>
          </cell>
          <cell r="BT89">
            <v>59496.420941343691</v>
          </cell>
          <cell r="BU89">
            <v>61698.164426867763</v>
          </cell>
          <cell r="BV89">
            <v>64455.367253683165</v>
          </cell>
          <cell r="BW89">
            <v>67053.223177561274</v>
          </cell>
          <cell r="BX89">
            <v>25826.411937208159</v>
          </cell>
          <cell r="BY89">
            <v>26710.461303503529</v>
          </cell>
          <cell r="BZ89">
            <v>27877.653393451346</v>
          </cell>
          <cell r="CA89">
            <v>28996.625100377409</v>
          </cell>
          <cell r="CB89">
            <v>13582.694384153365</v>
          </cell>
          <cell r="CC89">
            <v>15113.059074158444</v>
          </cell>
          <cell r="CD89">
            <v>16024.724119572564</v>
          </cell>
          <cell r="CE89">
            <v>16849.176314704273</v>
          </cell>
          <cell r="CF89">
            <v>12551.349872128896</v>
          </cell>
          <cell r="CG89">
            <v>13922.279803997282</v>
          </cell>
          <cell r="CH89">
            <v>15013.642079543615</v>
          </cell>
          <cell r="CI89">
            <v>16050.34476518108</v>
          </cell>
          <cell r="GK89" t="str">
            <v/>
          </cell>
        </row>
        <row r="90">
          <cell r="AV90" t="str">
            <v/>
          </cell>
          <cell r="AW90" t="str">
            <v/>
          </cell>
          <cell r="AX90" t="str">
            <v/>
          </cell>
          <cell r="AY90" t="str">
            <v/>
          </cell>
          <cell r="GK90" t="str">
            <v/>
          </cell>
        </row>
        <row r="91">
          <cell r="B91" t="str">
            <v>0941.HK</v>
          </cell>
          <cell r="C91" t="str">
            <v>China Mobile (HK)</v>
          </cell>
          <cell r="AV91" t="str">
            <v/>
          </cell>
          <cell r="AW91" t="str">
            <v/>
          </cell>
          <cell r="AX91" t="str">
            <v/>
          </cell>
          <cell r="AY91" t="str">
            <v/>
          </cell>
          <cell r="GK91" t="str">
            <v/>
          </cell>
        </row>
        <row r="92">
          <cell r="B92" t="str">
            <v>0728.HK</v>
          </cell>
          <cell r="C92" t="str">
            <v>China Telecom Corporation</v>
          </cell>
          <cell r="AN92" t="e">
            <v>#VALUE!</v>
          </cell>
          <cell r="AO92" t="e">
            <v>#VALUE!</v>
          </cell>
          <cell r="AP92" t="e">
            <v>#VALUE!</v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e">
            <v>#VALUE!</v>
          </cell>
          <cell r="BA92" t="e">
            <v>#VALUE!</v>
          </cell>
          <cell r="BB92" t="e">
            <v>#VALUE!</v>
          </cell>
          <cell r="BD92" t="e">
            <v>#VALUE!</v>
          </cell>
          <cell r="BE92" t="e">
            <v>#VALUE!</v>
          </cell>
          <cell r="BF92" t="e">
            <v>#VALUE!</v>
          </cell>
          <cell r="GK92" t="str">
            <v/>
          </cell>
        </row>
        <row r="93">
          <cell r="B93" t="str">
            <v>0762.HK</v>
          </cell>
          <cell r="C93" t="str">
            <v>China Unicom</v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GK93" t="str">
            <v/>
          </cell>
        </row>
        <row r="94">
          <cell r="B94" t="str">
            <v>9432.T</v>
          </cell>
          <cell r="C94" t="str">
            <v>NTT</v>
          </cell>
          <cell r="GK94" t="str">
            <v/>
          </cell>
        </row>
        <row r="95">
          <cell r="B95" t="str">
            <v>9437.T</v>
          </cell>
          <cell r="C95" t="str">
            <v>NTT DoCoMo, Inc.</v>
          </cell>
          <cell r="GK95" t="str">
            <v/>
          </cell>
        </row>
        <row r="96">
          <cell r="B96" t="str">
            <v>MTNL.BO</v>
          </cell>
          <cell r="GK96" t="str">
            <v/>
          </cell>
        </row>
        <row r="97">
          <cell r="B97" t="str">
            <v>VSNL.BO</v>
          </cell>
          <cell r="GK97" t="str">
            <v/>
          </cell>
        </row>
        <row r="98">
          <cell r="B98" t="str">
            <v>9433.T</v>
          </cell>
          <cell r="GK98" t="str">
            <v/>
          </cell>
        </row>
        <row r="99">
          <cell r="B99" t="str">
            <v>BRTI.BO</v>
          </cell>
          <cell r="GK99" t="str">
            <v/>
          </cell>
        </row>
        <row r="100">
          <cell r="B100" t="str">
            <v>AsiaPac aggregate</v>
          </cell>
          <cell r="GK100" t="str">
            <v/>
          </cell>
        </row>
        <row r="101">
          <cell r="GK101" t="str">
            <v/>
          </cell>
        </row>
        <row r="102">
          <cell r="GK102" t="str">
            <v/>
          </cell>
        </row>
        <row r="103">
          <cell r="GK103" t="str">
            <v/>
          </cell>
        </row>
        <row r="104">
          <cell r="GK104" t="str">
            <v/>
          </cell>
        </row>
        <row r="105">
          <cell r="GK105" t="str">
            <v/>
          </cell>
        </row>
        <row r="106">
          <cell r="GK106" t="str">
            <v/>
          </cell>
        </row>
        <row r="107">
          <cell r="GK107" t="str">
            <v/>
          </cell>
        </row>
        <row r="108">
          <cell r="GK108" t="str">
            <v/>
          </cell>
        </row>
        <row r="109">
          <cell r="GK109" t="str">
            <v/>
          </cell>
        </row>
        <row r="110">
          <cell r="GK110" t="str">
            <v/>
          </cell>
        </row>
        <row r="111">
          <cell r="GK111" t="str">
            <v/>
          </cell>
        </row>
        <row r="112">
          <cell r="GK112" t="str">
            <v/>
          </cell>
        </row>
        <row r="113">
          <cell r="GK113" t="str">
            <v/>
          </cell>
        </row>
        <row r="114">
          <cell r="GK114" t="str">
            <v/>
          </cell>
        </row>
        <row r="115">
          <cell r="GK115" t="str">
            <v/>
          </cell>
        </row>
        <row r="116">
          <cell r="GK116" t="str">
            <v/>
          </cell>
        </row>
        <row r="117">
          <cell r="GK117" t="str">
            <v/>
          </cell>
        </row>
        <row r="118">
          <cell r="GK118" t="str">
            <v/>
          </cell>
        </row>
        <row r="119">
          <cell r="GK119" t="str">
            <v/>
          </cell>
        </row>
        <row r="120">
          <cell r="GK120" t="str">
            <v/>
          </cell>
        </row>
        <row r="121">
          <cell r="GK121" t="str">
            <v/>
          </cell>
        </row>
        <row r="122">
          <cell r="GK122" t="str">
            <v/>
          </cell>
        </row>
        <row r="123">
          <cell r="GK123" t="str">
            <v/>
          </cell>
        </row>
        <row r="124">
          <cell r="GK124" t="str">
            <v/>
          </cell>
        </row>
        <row r="125">
          <cell r="GK125" t="str">
            <v/>
          </cell>
        </row>
        <row r="126">
          <cell r="GK126" t="str">
            <v/>
          </cell>
        </row>
        <row r="127">
          <cell r="GK127" t="str">
            <v/>
          </cell>
        </row>
        <row r="128">
          <cell r="GK128" t="str">
            <v/>
          </cell>
        </row>
        <row r="129">
          <cell r="GK129" t="str">
            <v/>
          </cell>
        </row>
        <row r="130">
          <cell r="GK130" t="str">
            <v/>
          </cell>
        </row>
      </sheetData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1and2"/>
      <sheetName val="overview"/>
      <sheetName val="\\rcbparsrv014\ServeurRCI\Local"/>
    </sheetNames>
    <definedNames>
      <definedName name="PartialBarrie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VB &amp; pen VB"/>
      <sheetName val="Autres Inputs"/>
      <sheetName val="Graph_evol"/>
      <sheetName val="HR"/>
      <sheetName val="EFR"/>
      <sheetName val="BIbande"/>
      <sheetName val="AMR - Hyp Basse"/>
      <sheetName val="AMR - Hyp Mediane"/>
      <sheetName val="AMR - Hyp Haute"/>
      <sheetName val="Synth_Mensu"/>
      <sheetName val="Synthèse_Annee"/>
      <sheetName val="Synthèse_Annee (2)"/>
      <sheetName val="pénétration fonctionnalité"/>
    </sheetNames>
    <sheetDataSet>
      <sheetData sheetId="0" refreshError="1"/>
      <sheetData sheetId="1" refreshError="1">
        <row r="2">
          <cell r="B2">
            <v>0.584212777860194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in"/>
      <sheetName val="WT OSfin"/>
      <sheetName val="MFR"/>
      <sheetName val="MFR-slate"/>
      <sheetName val="os fin"/>
      <sheetName val="download"/>
      <sheetName val="0728"/>
      <sheetName val="0721"/>
      <sheetName val="0714"/>
      <sheetName val="0707"/>
      <sheetName val="Notes"/>
      <sheetName val="Module1"/>
      <sheetName val="Module2"/>
      <sheetName val="Module3"/>
      <sheetName val="Autres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es"/>
      <sheetName val="Ventes du jour"/>
      <sheetName val="Produits"/>
      <sheetName val="Liste des Partenaires"/>
      <sheetName val="Sheet1"/>
      <sheetName val="Rapport journallier VI"/>
      <sheetName val="Toggles"/>
    </sheetNames>
    <sheetDataSet>
      <sheetData sheetId="0" refreshError="1"/>
      <sheetData sheetId="1" refreshError="1"/>
      <sheetData sheetId="2" refreshError="1">
        <row r="2">
          <cell r="C2">
            <v>900</v>
          </cell>
        </row>
        <row r="3">
          <cell r="C3">
            <v>1800</v>
          </cell>
        </row>
        <row r="5">
          <cell r="C5">
            <v>4500</v>
          </cell>
        </row>
        <row r="6">
          <cell r="C6">
            <v>9000</v>
          </cell>
        </row>
        <row r="7">
          <cell r="C7">
            <v>18000</v>
          </cell>
        </row>
        <row r="9">
          <cell r="C9">
            <v>2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_CAP03"/>
      <sheetName val="CUMUL05_04"/>
      <sheetName val="CàP_Mois"/>
      <sheetName val="FP_Mai"/>
      <sheetName val="CES_05_04"/>
      <sheetName val="AutresPostes"/>
      <sheetName val="Produ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aggregation"/>
      <sheetName val="company"/>
      <sheetName val="graphs"/>
      <sheetName val="datastream"/>
      <sheetName val="charts"/>
      <sheetName val="analysts"/>
      <sheetName val="data"/>
      <sheetName val="definitions"/>
      <sheetName val="overview"/>
      <sheetName val="Disclaimer"/>
      <sheetName val="SENS"/>
      <sheetName val="N"/>
      <sheetName val="NAV"/>
      <sheetName val="OPS"/>
      <sheetName val="IAM "/>
      <sheetName val="R2000ssta"/>
      <sheetName val="A3sst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50">
          <cell r="C250" t="str">
            <v>1w</v>
          </cell>
          <cell r="D250" t="str">
            <v>2w</v>
          </cell>
          <cell r="E250" t="str">
            <v>3w</v>
          </cell>
          <cell r="F250" t="str">
            <v>1M</v>
          </cell>
          <cell r="G250" t="str">
            <v>2M</v>
          </cell>
          <cell r="H250" t="str">
            <v>3M</v>
          </cell>
          <cell r="I250" t="str">
            <v>4M</v>
          </cell>
          <cell r="J250" t="str">
            <v>5M</v>
          </cell>
          <cell r="K250" t="str">
            <v>6M</v>
          </cell>
          <cell r="L250" t="str">
            <v>7M</v>
          </cell>
          <cell r="M250" t="str">
            <v>8M</v>
          </cell>
          <cell r="N250" t="str">
            <v>9M</v>
          </cell>
          <cell r="O250" t="str">
            <v>10M</v>
          </cell>
          <cell r="P250" t="str">
            <v>11M</v>
          </cell>
          <cell r="Q250" t="str">
            <v>1Y</v>
          </cell>
          <cell r="R250" t="str">
            <v xml:space="preserve">2Y </v>
          </cell>
          <cell r="S250" t="str">
            <v>3Y</v>
          </cell>
        </row>
        <row r="251">
          <cell r="B251" t="str">
            <v>9432.T</v>
          </cell>
          <cell r="C251">
            <v>-3.32</v>
          </cell>
          <cell r="D251">
            <v>-7.62</v>
          </cell>
          <cell r="E251">
            <v>-6.73</v>
          </cell>
          <cell r="F251">
            <v>-6.73</v>
          </cell>
          <cell r="G251">
            <v>-2.35</v>
          </cell>
          <cell r="H251">
            <v>2.2799999999999998</v>
          </cell>
          <cell r="I251">
            <v>6.59</v>
          </cell>
          <cell r="J251">
            <v>2.2799999999999998</v>
          </cell>
          <cell r="K251">
            <v>14.12</v>
          </cell>
          <cell r="L251">
            <v>13.89</v>
          </cell>
          <cell r="M251">
            <v>13.89</v>
          </cell>
          <cell r="N251">
            <v>12.36</v>
          </cell>
          <cell r="O251">
            <v>4.8600000000000003</v>
          </cell>
          <cell r="P251">
            <v>9.81</v>
          </cell>
          <cell r="Q251">
            <v>4.1100000000000003</v>
          </cell>
          <cell r="R251">
            <v>24.09</v>
          </cell>
          <cell r="S251">
            <v>30.49</v>
          </cell>
        </row>
        <row r="252">
          <cell r="B252" t="str">
            <v>T.N</v>
          </cell>
          <cell r="C252">
            <v>1.1203000000000001</v>
          </cell>
          <cell r="D252">
            <v>-1.1812</v>
          </cell>
          <cell r="E252">
            <v>3.9708999999999999</v>
          </cell>
          <cell r="F252">
            <v>7.9295</v>
          </cell>
          <cell r="G252">
            <v>8.6818000000000008</v>
          </cell>
          <cell r="H252">
            <v>10.7524</v>
          </cell>
          <cell r="I252">
            <v>24.005800000000001</v>
          </cell>
          <cell r="J252">
            <v>28.3202</v>
          </cell>
          <cell r="K252">
            <v>32.075499999999998</v>
          </cell>
          <cell r="L252">
            <v>29.678599999999999</v>
          </cell>
          <cell r="M252">
            <v>26.943000000000001</v>
          </cell>
          <cell r="N252">
            <v>26.802199999999999</v>
          </cell>
          <cell r="O252">
            <v>37.5852</v>
          </cell>
          <cell r="P252">
            <v>36.1111</v>
          </cell>
          <cell r="Q252">
            <v>44.970399999999998</v>
          </cell>
          <cell r="R252">
            <v>30.666599999999999</v>
          </cell>
          <cell r="S252">
            <v>48.228099999999998</v>
          </cell>
        </row>
        <row r="253">
          <cell r="B253" t="str">
            <v>AMXL.MX</v>
          </cell>
          <cell r="C253">
            <v>5.8867000000000003</v>
          </cell>
          <cell r="D253">
            <v>-0.93689999999999996</v>
          </cell>
          <cell r="E253">
            <v>2.4580000000000002</v>
          </cell>
          <cell r="F253">
            <v>7.9432</v>
          </cell>
          <cell r="G253">
            <v>18.604700000000001</v>
          </cell>
          <cell r="H253">
            <v>21.258700000000001</v>
          </cell>
          <cell r="I253">
            <v>21.7697</v>
          </cell>
          <cell r="J253">
            <v>33.713700000000003</v>
          </cell>
          <cell r="K253">
            <v>10.728</v>
          </cell>
          <cell r="L253">
            <v>26.7544</v>
          </cell>
          <cell r="M253">
            <v>23.927900000000001</v>
          </cell>
          <cell r="N253">
            <v>32.975499999999997</v>
          </cell>
          <cell r="O253">
            <v>34.003100000000003</v>
          </cell>
          <cell r="P253">
            <v>39.974200000000003</v>
          </cell>
          <cell r="Q253">
            <v>65.837800000000001</v>
          </cell>
          <cell r="R253">
            <v>189.90199999999999</v>
          </cell>
          <cell r="S253">
            <v>414.43849999999998</v>
          </cell>
        </row>
        <row r="254">
          <cell r="B254" t="str">
            <v>VODE.CA</v>
          </cell>
          <cell r="C254">
            <v>0.08</v>
          </cell>
          <cell r="D254">
            <v>5.81</v>
          </cell>
          <cell r="E254">
            <v>-0.47</v>
          </cell>
          <cell r="F254">
            <v>-1.89</v>
          </cell>
          <cell r="G254">
            <v>7.43</v>
          </cell>
          <cell r="H254">
            <v>3.66</v>
          </cell>
          <cell r="I254">
            <v>-2.58</v>
          </cell>
          <cell r="J254">
            <v>4.1500000000000004</v>
          </cell>
          <cell r="K254">
            <v>2.81</v>
          </cell>
          <cell r="L254">
            <v>-2.2799999999999998</v>
          </cell>
          <cell r="M254">
            <v>-10.73</v>
          </cell>
          <cell r="N254">
            <v>-11.79</v>
          </cell>
          <cell r="O254">
            <v>-12.65</v>
          </cell>
          <cell r="P254">
            <v>-3.71</v>
          </cell>
          <cell r="Q254">
            <v>-4.8</v>
          </cell>
          <cell r="R254">
            <v>99.36</v>
          </cell>
        </row>
        <row r="255">
          <cell r="B255" t="str">
            <v>BI.TO</v>
          </cell>
          <cell r="C255">
            <v>0</v>
          </cell>
          <cell r="D255">
            <v>0</v>
          </cell>
          <cell r="E255">
            <v>-1.64</v>
          </cell>
          <cell r="F255">
            <v>0</v>
          </cell>
          <cell r="G255">
            <v>-1.64</v>
          </cell>
          <cell r="H255">
            <v>5.26</v>
          </cell>
          <cell r="I255">
            <v>3.45</v>
          </cell>
          <cell r="J255">
            <v>20</v>
          </cell>
          <cell r="K255">
            <v>-90.91</v>
          </cell>
          <cell r="L255">
            <v>-90.42</v>
          </cell>
          <cell r="M255">
            <v>-90.34</v>
          </cell>
          <cell r="N255">
            <v>-90.48</v>
          </cell>
          <cell r="O255">
            <v>-90.2</v>
          </cell>
          <cell r="P255">
            <v>-90.24</v>
          </cell>
          <cell r="Q255">
            <v>-90.18</v>
          </cell>
          <cell r="R255">
            <v>-87.5</v>
          </cell>
          <cell r="S255">
            <v>-83.83</v>
          </cell>
        </row>
        <row r="256">
          <cell r="B256" t="str">
            <v>BLS.N</v>
          </cell>
          <cell r="C256">
            <v>0.62790000000000001</v>
          </cell>
          <cell r="D256">
            <v>-1.5792999999999999</v>
          </cell>
          <cell r="E256">
            <v>3.3871000000000002</v>
          </cell>
          <cell r="F256">
            <v>7.0117000000000003</v>
          </cell>
          <cell r="G256">
            <v>8.6966999999999999</v>
          </cell>
          <cell r="H256">
            <v>11.34</v>
          </cell>
          <cell r="I256">
            <v>23.642900000000001</v>
          </cell>
          <cell r="J256">
            <v>29.495000000000001</v>
          </cell>
          <cell r="K256">
            <v>33.940300000000001</v>
          </cell>
          <cell r="L256">
            <v>30.816400000000002</v>
          </cell>
          <cell r="M256">
            <v>30.058</v>
          </cell>
          <cell r="N256">
            <v>52.619100000000003</v>
          </cell>
          <cell r="O256">
            <v>60.536700000000003</v>
          </cell>
          <cell r="P256">
            <v>61.577300000000001</v>
          </cell>
          <cell r="Q256">
            <v>74.591399999999993</v>
          </cell>
          <cell r="R256">
            <v>63.699399999999997</v>
          </cell>
          <cell r="S256">
            <v>77.632599999999996</v>
          </cell>
        </row>
        <row r="257">
          <cell r="B257" t="str">
            <v>BT.L</v>
          </cell>
          <cell r="C257">
            <v>2.15</v>
          </cell>
          <cell r="D257">
            <v>6.64</v>
          </cell>
          <cell r="E257">
            <v>6.05</v>
          </cell>
          <cell r="F257">
            <v>6.94</v>
          </cell>
          <cell r="G257">
            <v>14.23</v>
          </cell>
          <cell r="H257">
            <v>15.74</v>
          </cell>
          <cell r="I257">
            <v>19.75</v>
          </cell>
          <cell r="J257">
            <v>23.91</v>
          </cell>
          <cell r="K257">
            <v>32.4</v>
          </cell>
          <cell r="L257">
            <v>29.4</v>
          </cell>
          <cell r="M257">
            <v>22.98</v>
          </cell>
          <cell r="N257">
            <v>37.520000000000003</v>
          </cell>
          <cell r="O257">
            <v>27.8</v>
          </cell>
          <cell r="P257">
            <v>33.18</v>
          </cell>
          <cell r="Q257">
            <v>33.49</v>
          </cell>
          <cell r="R257">
            <v>48.24</v>
          </cell>
          <cell r="S257">
            <v>55.1</v>
          </cell>
        </row>
        <row r="258">
          <cell r="B258" t="str">
            <v>CW.L</v>
          </cell>
          <cell r="C258">
            <v>2.42</v>
          </cell>
          <cell r="D258">
            <v>5.34</v>
          </cell>
          <cell r="E258">
            <v>4.41</v>
          </cell>
          <cell r="F258">
            <v>5.71</v>
          </cell>
          <cell r="G258">
            <v>17.46</v>
          </cell>
          <cell r="H258">
            <v>24.37</v>
          </cell>
          <cell r="I258">
            <v>30.11</v>
          </cell>
          <cell r="J258">
            <v>44.04</v>
          </cell>
          <cell r="K258">
            <v>42.31</v>
          </cell>
          <cell r="L258">
            <v>38.64</v>
          </cell>
          <cell r="M258">
            <v>37.04</v>
          </cell>
          <cell r="N258">
            <v>46.17</v>
          </cell>
          <cell r="O258">
            <v>15.18</v>
          </cell>
          <cell r="P258">
            <v>24.89</v>
          </cell>
          <cell r="Q258">
            <v>26.5</v>
          </cell>
          <cell r="R258">
            <v>37.36</v>
          </cell>
          <cell r="S258">
            <v>14.73</v>
          </cell>
        </row>
        <row r="259">
          <cell r="B259" t="str">
            <v>BCOM.BR</v>
          </cell>
          <cell r="C259">
            <v>2.2799999999999998</v>
          </cell>
          <cell r="D259">
            <v>5.64</v>
          </cell>
          <cell r="E259">
            <v>5.64</v>
          </cell>
          <cell r="F259">
            <v>7.48</v>
          </cell>
          <cell r="G259">
            <v>15.72</v>
          </cell>
          <cell r="H259">
            <v>21.6</v>
          </cell>
          <cell r="I259">
            <v>23.44</v>
          </cell>
          <cell r="J259">
            <v>27.72</v>
          </cell>
          <cell r="K259">
            <v>26</v>
          </cell>
          <cell r="L259">
            <v>15.72</v>
          </cell>
          <cell r="M259">
            <v>21.42</v>
          </cell>
          <cell r="N259">
            <v>28.37</v>
          </cell>
          <cell r="O259">
            <v>16.170000000000002</v>
          </cell>
          <cell r="P259">
            <v>16.5</v>
          </cell>
          <cell r="Q259">
            <v>15.39</v>
          </cell>
          <cell r="R259">
            <v>13.55</v>
          </cell>
        </row>
        <row r="260">
          <cell r="B260" t="str">
            <v>SPTT.PR</v>
          </cell>
          <cell r="C260">
            <v>3.08</v>
          </cell>
          <cell r="D260">
            <v>6.76</v>
          </cell>
          <cell r="E260">
            <v>6.26</v>
          </cell>
          <cell r="F260">
            <v>7.96</v>
          </cell>
          <cell r="G260">
            <v>-4.84</v>
          </cell>
          <cell r="H260">
            <v>-2.5</v>
          </cell>
          <cell r="I260">
            <v>-0.36</v>
          </cell>
          <cell r="J260">
            <v>1.2</v>
          </cell>
          <cell r="K260">
            <v>-6.29</v>
          </cell>
          <cell r="L260">
            <v>-5.31</v>
          </cell>
          <cell r="M260">
            <v>-12.31</v>
          </cell>
          <cell r="N260">
            <v>-9.44</v>
          </cell>
          <cell r="O260">
            <v>-12.2</v>
          </cell>
          <cell r="P260">
            <v>-5.67</v>
          </cell>
          <cell r="Q260">
            <v>-6.57</v>
          </cell>
          <cell r="R260">
            <v>44.95</v>
          </cell>
          <cell r="S260">
            <v>65.77</v>
          </cell>
        </row>
        <row r="261">
          <cell r="B261" t="str">
            <v>CTM.L</v>
          </cell>
        </row>
        <row r="262">
          <cell r="B262" t="str">
            <v>CTL.P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B263" t="str">
            <v>TELMEXL.MX</v>
          </cell>
          <cell r="C263">
            <v>-2.72</v>
          </cell>
          <cell r="D263">
            <v>-2.0499999999999998</v>
          </cell>
          <cell r="E263">
            <v>-3.25</v>
          </cell>
          <cell r="F263">
            <v>0.7</v>
          </cell>
          <cell r="G263">
            <v>6.32</v>
          </cell>
          <cell r="H263">
            <v>4.84</v>
          </cell>
          <cell r="I263">
            <v>20.170000000000002</v>
          </cell>
          <cell r="J263">
            <v>27</v>
          </cell>
          <cell r="K263">
            <v>15.32</v>
          </cell>
          <cell r="L263">
            <v>15.23</v>
          </cell>
          <cell r="M263">
            <v>18.670000000000002</v>
          </cell>
          <cell r="N263">
            <v>17.7</v>
          </cell>
          <cell r="O263">
            <v>5.93</v>
          </cell>
          <cell r="P263">
            <v>19.170000000000002</v>
          </cell>
          <cell r="Q263">
            <v>29.41</v>
          </cell>
          <cell r="R263">
            <v>39.85</v>
          </cell>
          <cell r="S263">
            <v>57.92</v>
          </cell>
        </row>
        <row r="264">
          <cell r="B264" t="str">
            <v>COSr.AT</v>
          </cell>
          <cell r="C264">
            <v>8.6999999999999993</v>
          </cell>
          <cell r="D264">
            <v>9.6300000000000008</v>
          </cell>
          <cell r="E264">
            <v>10.220000000000001</v>
          </cell>
          <cell r="F264">
            <v>10.220000000000001</v>
          </cell>
          <cell r="G264">
            <v>8.01</v>
          </cell>
          <cell r="H264">
            <v>12.02</v>
          </cell>
          <cell r="I264">
            <v>15.82</v>
          </cell>
          <cell r="J264">
            <v>18.91</v>
          </cell>
          <cell r="K264">
            <v>4.8099999999999996</v>
          </cell>
          <cell r="L264">
            <v>4.91</v>
          </cell>
          <cell r="M264">
            <v>10.69</v>
          </cell>
          <cell r="N264">
            <v>8.6999999999999993</v>
          </cell>
          <cell r="O264">
            <v>7.33</v>
          </cell>
          <cell r="P264">
            <v>10.45</v>
          </cell>
          <cell r="Q264">
            <v>13.64</v>
          </cell>
          <cell r="R264">
            <v>48.98</v>
          </cell>
          <cell r="S264">
            <v>96.74</v>
          </cell>
        </row>
        <row r="265">
          <cell r="B265" t="str">
            <v>DTEGn.DE</v>
          </cell>
          <cell r="C265">
            <v>1.19</v>
          </cell>
          <cell r="D265">
            <v>5.82</v>
          </cell>
          <cell r="E265">
            <v>5.99</v>
          </cell>
          <cell r="F265">
            <v>8.17</v>
          </cell>
          <cell r="G265">
            <v>21.16</v>
          </cell>
          <cell r="H265">
            <v>11.72</v>
          </cell>
          <cell r="I265">
            <v>7.66</v>
          </cell>
          <cell r="J265">
            <v>7.58</v>
          </cell>
          <cell r="K265">
            <v>-1.37</v>
          </cell>
          <cell r="L265">
            <v>-1.23</v>
          </cell>
          <cell r="M265">
            <v>-2.36</v>
          </cell>
          <cell r="N265">
            <v>5.82</v>
          </cell>
          <cell r="O265">
            <v>-5.15</v>
          </cell>
          <cell r="P265">
            <v>-2.71</v>
          </cell>
          <cell r="Q265">
            <v>-8.65</v>
          </cell>
          <cell r="R265">
            <v>-11.03</v>
          </cell>
          <cell r="S265">
            <v>0.96</v>
          </cell>
        </row>
        <row r="266">
          <cell r="B266" t="str">
            <v>ELIAV.HE</v>
          </cell>
          <cell r="C266">
            <v>1.48</v>
          </cell>
          <cell r="D266">
            <v>3.74</v>
          </cell>
          <cell r="E266">
            <v>11.58</v>
          </cell>
          <cell r="F266">
            <v>13.74</v>
          </cell>
          <cell r="G266">
            <v>21.94</v>
          </cell>
          <cell r="H266">
            <v>24.92</v>
          </cell>
          <cell r="I266">
            <v>27.8</v>
          </cell>
          <cell r="J266">
            <v>32.380000000000003</v>
          </cell>
          <cell r="K266">
            <v>22.62</v>
          </cell>
          <cell r="L266">
            <v>16.329999999999998</v>
          </cell>
          <cell r="M266">
            <v>13.35</v>
          </cell>
          <cell r="N266">
            <v>21.5</v>
          </cell>
          <cell r="O266">
            <v>19.32</v>
          </cell>
          <cell r="P266">
            <v>25.47</v>
          </cell>
          <cell r="Q266">
            <v>33.89</v>
          </cell>
          <cell r="R266">
            <v>73.180000000000007</v>
          </cell>
          <cell r="S266">
            <v>97.52</v>
          </cell>
        </row>
        <row r="267">
          <cell r="B267" t="str">
            <v>9437.T</v>
          </cell>
          <cell r="C267">
            <v>-1.1000000000000001</v>
          </cell>
          <cell r="D267">
            <v>-4.79</v>
          </cell>
          <cell r="E267">
            <v>-7.25</v>
          </cell>
          <cell r="F267">
            <v>-7.25</v>
          </cell>
          <cell r="G267">
            <v>-1.1000000000000001</v>
          </cell>
          <cell r="H267">
            <v>7.19</v>
          </cell>
          <cell r="I267">
            <v>7.83</v>
          </cell>
          <cell r="J267">
            <v>2.87</v>
          </cell>
          <cell r="K267">
            <v>5.29</v>
          </cell>
          <cell r="L267">
            <v>1.7</v>
          </cell>
          <cell r="M267">
            <v>5.92</v>
          </cell>
          <cell r="N267">
            <v>0.56000000000000005</v>
          </cell>
          <cell r="O267">
            <v>-7.25</v>
          </cell>
          <cell r="P267">
            <v>-2.19</v>
          </cell>
          <cell r="Q267">
            <v>-9.14</v>
          </cell>
          <cell r="R267">
            <v>-4.79</v>
          </cell>
          <cell r="S267">
            <v>-20.8</v>
          </cell>
        </row>
        <row r="268">
          <cell r="B268" t="str">
            <v>EQUT.PA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27.6</v>
          </cell>
          <cell r="S268">
            <v>-44.3</v>
          </cell>
        </row>
        <row r="269">
          <cell r="B269" t="str">
            <v>EURO.S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B270" t="str">
            <v>0728.HK</v>
          </cell>
          <cell r="C270">
            <v>7.6120000000000001</v>
          </cell>
          <cell r="D270">
            <v>9.8940000000000001</v>
          </cell>
          <cell r="E270">
            <v>7.2409999999999997</v>
          </cell>
          <cell r="F270">
            <v>10.676</v>
          </cell>
          <cell r="G270">
            <v>16.045000000000002</v>
          </cell>
          <cell r="H270">
            <v>19.157</v>
          </cell>
          <cell r="I270">
            <v>24.4</v>
          </cell>
          <cell r="J270">
            <v>20.777000000000001</v>
          </cell>
          <cell r="K270">
            <v>12.071999999999999</v>
          </cell>
          <cell r="L270">
            <v>11.071</v>
          </cell>
          <cell r="M270">
            <v>11.071</v>
          </cell>
          <cell r="N270">
            <v>3.6669999999999998</v>
          </cell>
          <cell r="O270">
            <v>4.5380000000000003</v>
          </cell>
          <cell r="P270">
            <v>17.358000000000001</v>
          </cell>
          <cell r="Q270">
            <v>17.358000000000001</v>
          </cell>
          <cell r="R270">
            <v>19.614999999999998</v>
          </cell>
          <cell r="S270">
            <v>26.939</v>
          </cell>
        </row>
        <row r="271">
          <cell r="B271" t="str">
            <v>FTE.PA</v>
          </cell>
          <cell r="C271">
            <v>0</v>
          </cell>
          <cell r="D271">
            <v>7.08</v>
          </cell>
          <cell r="E271">
            <v>7.59</v>
          </cell>
          <cell r="F271">
            <v>9.73</v>
          </cell>
          <cell r="G271">
            <v>22.29</v>
          </cell>
          <cell r="H271">
            <v>23.55</v>
          </cell>
          <cell r="I271">
            <v>19.36</v>
          </cell>
          <cell r="J271">
            <v>18.59</v>
          </cell>
          <cell r="K271">
            <v>9.5500000000000007</v>
          </cell>
          <cell r="L271">
            <v>10.8</v>
          </cell>
          <cell r="M271">
            <v>9.73</v>
          </cell>
          <cell r="N271">
            <v>13.83</v>
          </cell>
          <cell r="O271">
            <v>-6.68</v>
          </cell>
          <cell r="P271">
            <v>-4.8499999999999996</v>
          </cell>
          <cell r="Q271">
            <v>-7.1</v>
          </cell>
          <cell r="R271">
            <v>-8.6300000000000008</v>
          </cell>
          <cell r="S271">
            <v>-0.02</v>
          </cell>
        </row>
        <row r="272">
          <cell r="B272" t="str">
            <v>GNSY.LN</v>
          </cell>
          <cell r="C272">
            <v>-1.85</v>
          </cell>
          <cell r="D272">
            <v>-1.85</v>
          </cell>
          <cell r="E272">
            <v>-1.85</v>
          </cell>
          <cell r="F272">
            <v>-7.02</v>
          </cell>
          <cell r="G272">
            <v>-0.93</v>
          </cell>
          <cell r="H272">
            <v>8.16</v>
          </cell>
          <cell r="I272">
            <v>2.91</v>
          </cell>
          <cell r="J272">
            <v>-8.6199999999999992</v>
          </cell>
          <cell r="K272">
            <v>-15.87</v>
          </cell>
          <cell r="L272">
            <v>-27.89</v>
          </cell>
          <cell r="M272">
            <v>-32.049999999999997</v>
          </cell>
          <cell r="N272">
            <v>-8.6199999999999992</v>
          </cell>
          <cell r="O272">
            <v>-29.93</v>
          </cell>
          <cell r="P272">
            <v>-41.37</v>
          </cell>
          <cell r="Q272">
            <v>-48.29</v>
          </cell>
          <cell r="R272">
            <v>25.12</v>
          </cell>
          <cell r="S272">
            <v>-78.34</v>
          </cell>
        </row>
        <row r="273">
          <cell r="B273" t="str">
            <v>IN.N</v>
          </cell>
          <cell r="C273">
            <v>2.7446000000000002</v>
          </cell>
          <cell r="D273">
            <v>3.8479000000000001</v>
          </cell>
          <cell r="E273">
            <v>1.9323999999999999</v>
          </cell>
          <cell r="F273">
            <v>7.9032999999999998</v>
          </cell>
          <cell r="G273">
            <v>-19.269600000000001</v>
          </cell>
          <cell r="H273">
            <v>-21.215199999999999</v>
          </cell>
          <cell r="I273">
            <v>2.3369</v>
          </cell>
          <cell r="J273">
            <v>-4.7990000000000004</v>
          </cell>
          <cell r="K273">
            <v>-11.310700000000001</v>
          </cell>
          <cell r="L273">
            <v>-20.185700000000001</v>
          </cell>
          <cell r="M273">
            <v>-28.912700000000001</v>
          </cell>
          <cell r="N273">
            <v>-33.647799999999997</v>
          </cell>
          <cell r="O273">
            <v>-36.584699999999998</v>
          </cell>
          <cell r="P273">
            <v>-19.4377</v>
          </cell>
          <cell r="Q273">
            <v>-12.2827</v>
          </cell>
          <cell r="R273">
            <v>18.599900000000002</v>
          </cell>
          <cell r="S273">
            <v>1.177</v>
          </cell>
        </row>
        <row r="274">
          <cell r="B274" t="str">
            <v>BOUY.PA</v>
          </cell>
          <cell r="C274">
            <v>1.06</v>
          </cell>
          <cell r="D274">
            <v>-1.44</v>
          </cell>
          <cell r="E274">
            <v>1.5</v>
          </cell>
          <cell r="F274">
            <v>6.2</v>
          </cell>
          <cell r="G274">
            <v>9.93</v>
          </cell>
          <cell r="H274">
            <v>18.25</v>
          </cell>
          <cell r="I274">
            <v>15.55</v>
          </cell>
          <cell r="J274">
            <v>10.25</v>
          </cell>
          <cell r="K274">
            <v>2.71</v>
          </cell>
          <cell r="L274">
            <v>3.91</v>
          </cell>
          <cell r="M274">
            <v>7.26</v>
          </cell>
          <cell r="N274">
            <v>2.57</v>
          </cell>
          <cell r="O274">
            <v>7.61</v>
          </cell>
          <cell r="P274">
            <v>12.6</v>
          </cell>
          <cell r="Q274">
            <v>10.33</v>
          </cell>
          <cell r="R274">
            <v>42.15</v>
          </cell>
          <cell r="S274">
            <v>96.62</v>
          </cell>
        </row>
        <row r="275">
          <cell r="B275" t="str">
            <v>KCOM.L</v>
          </cell>
          <cell r="C275">
            <v>5.34</v>
          </cell>
          <cell r="D275">
            <v>4.55</v>
          </cell>
          <cell r="E275">
            <v>2.99</v>
          </cell>
          <cell r="F275">
            <v>4.55</v>
          </cell>
          <cell r="G275">
            <v>25.45</v>
          </cell>
          <cell r="H275">
            <v>22.12</v>
          </cell>
          <cell r="I275">
            <v>27.78</v>
          </cell>
          <cell r="J275">
            <v>36.630000000000003</v>
          </cell>
          <cell r="K275">
            <v>22.67</v>
          </cell>
          <cell r="L275">
            <v>16.95</v>
          </cell>
          <cell r="M275">
            <v>-1.08</v>
          </cell>
          <cell r="N275">
            <v>-0.72</v>
          </cell>
          <cell r="O275">
            <v>0.73</v>
          </cell>
          <cell r="P275">
            <v>3.37</v>
          </cell>
          <cell r="Q275">
            <v>22.12</v>
          </cell>
          <cell r="R275">
            <v>30.19</v>
          </cell>
          <cell r="S275">
            <v>6.15</v>
          </cell>
        </row>
        <row r="276">
          <cell r="B276" t="str">
            <v>KPN.AS</v>
          </cell>
          <cell r="C276">
            <v>-0.66</v>
          </cell>
          <cell r="D276">
            <v>2.12</v>
          </cell>
          <cell r="E276">
            <v>1.43</v>
          </cell>
          <cell r="F276">
            <v>5.99</v>
          </cell>
          <cell r="G276">
            <v>8.93</v>
          </cell>
          <cell r="H276">
            <v>13.11</v>
          </cell>
          <cell r="I276">
            <v>18.28</v>
          </cell>
          <cell r="J276">
            <v>18.55</v>
          </cell>
          <cell r="K276">
            <v>13.72</v>
          </cell>
          <cell r="L276">
            <v>8.7100000000000009</v>
          </cell>
          <cell r="M276">
            <v>12.39</v>
          </cell>
          <cell r="N276">
            <v>36.380000000000003</v>
          </cell>
          <cell r="O276">
            <v>23.52</v>
          </cell>
          <cell r="P276">
            <v>26.16</v>
          </cell>
          <cell r="Q276">
            <v>29.71</v>
          </cell>
          <cell r="R276">
            <v>68.95</v>
          </cell>
          <cell r="S276">
            <v>61.98</v>
          </cell>
        </row>
        <row r="277">
          <cell r="B277" t="str">
            <v>KQIP.AS</v>
          </cell>
          <cell r="C277">
            <v>33.33</v>
          </cell>
          <cell r="D277">
            <v>33.33</v>
          </cell>
          <cell r="E277">
            <v>0</v>
          </cell>
          <cell r="F277">
            <v>33.33</v>
          </cell>
          <cell r="G277">
            <v>0</v>
          </cell>
          <cell r="H277">
            <v>0</v>
          </cell>
          <cell r="I277">
            <v>-20</v>
          </cell>
          <cell r="J277">
            <v>-20</v>
          </cell>
          <cell r="K277">
            <v>-20</v>
          </cell>
          <cell r="L277">
            <v>0</v>
          </cell>
          <cell r="M277">
            <v>-2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-33.33</v>
          </cell>
          <cell r="S277">
            <v>-69.23</v>
          </cell>
        </row>
        <row r="278">
          <cell r="B278" t="str">
            <v>LTEL.AS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B279" t="str">
            <v>MBT.TO</v>
          </cell>
          <cell r="C279">
            <v>0.32</v>
          </cell>
          <cell r="D279">
            <v>2.0299999999999998</v>
          </cell>
          <cell r="E279">
            <v>4.1500000000000004</v>
          </cell>
          <cell r="F279">
            <v>5.89</v>
          </cell>
          <cell r="G279">
            <v>5.89</v>
          </cell>
          <cell r="H279">
            <v>4.7300000000000004</v>
          </cell>
          <cell r="I279">
            <v>10.94</v>
          </cell>
          <cell r="J279">
            <v>8.3000000000000007</v>
          </cell>
          <cell r="K279">
            <v>-3.15</v>
          </cell>
          <cell r="L279">
            <v>1.06</v>
          </cell>
          <cell r="M279">
            <v>-3.93</v>
          </cell>
          <cell r="N279">
            <v>-3.74</v>
          </cell>
          <cell r="O279">
            <v>-5.92</v>
          </cell>
          <cell r="P279">
            <v>0</v>
          </cell>
          <cell r="Q279">
            <v>-3.74</v>
          </cell>
          <cell r="R279">
            <v>17.649999999999999</v>
          </cell>
          <cell r="S279">
            <v>18.98</v>
          </cell>
        </row>
        <row r="280">
          <cell r="B280" t="str">
            <v>MTAV.BU</v>
          </cell>
          <cell r="C280">
            <v>0.32</v>
          </cell>
          <cell r="D280">
            <v>2.0299999999999998</v>
          </cell>
          <cell r="E280">
            <v>4.1500000000000004</v>
          </cell>
          <cell r="F280">
            <v>5.89</v>
          </cell>
          <cell r="G280">
            <v>5.89</v>
          </cell>
          <cell r="H280">
            <v>4.7300000000000004</v>
          </cell>
          <cell r="I280">
            <v>10.94</v>
          </cell>
          <cell r="J280">
            <v>8.3000000000000007</v>
          </cell>
          <cell r="K280">
            <v>-3.15</v>
          </cell>
          <cell r="L280">
            <v>1.06</v>
          </cell>
          <cell r="M280">
            <v>-3.93</v>
          </cell>
          <cell r="N280">
            <v>-3.74</v>
          </cell>
          <cell r="O280">
            <v>-5.92</v>
          </cell>
          <cell r="P280">
            <v>0</v>
          </cell>
          <cell r="Q280">
            <v>-3.74</v>
          </cell>
          <cell r="R280">
            <v>17.649999999999999</v>
          </cell>
          <cell r="S280">
            <v>18.98</v>
          </cell>
        </row>
        <row r="281">
          <cell r="B281" t="str">
            <v>9433.T</v>
          </cell>
          <cell r="C281">
            <v>3.03</v>
          </cell>
          <cell r="D281">
            <v>-4.46</v>
          </cell>
          <cell r="E281">
            <v>-6.61</v>
          </cell>
          <cell r="F281">
            <v>-4.46</v>
          </cell>
          <cell r="G281">
            <v>-3.35</v>
          </cell>
          <cell r="H281">
            <v>0.81</v>
          </cell>
          <cell r="I281">
            <v>7</v>
          </cell>
          <cell r="J281">
            <v>0.54</v>
          </cell>
          <cell r="K281">
            <v>1.9</v>
          </cell>
          <cell r="L281">
            <v>18.329999999999998</v>
          </cell>
          <cell r="M281">
            <v>29.14</v>
          </cell>
          <cell r="N281">
            <v>20.420000000000002</v>
          </cell>
          <cell r="O281">
            <v>10.31</v>
          </cell>
          <cell r="P281">
            <v>19.27</v>
          </cell>
          <cell r="Q281">
            <v>7.61</v>
          </cell>
          <cell r="R281">
            <v>44.87</v>
          </cell>
          <cell r="S281">
            <v>33.99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0.37</v>
          </cell>
          <cell r="O282">
            <v>0.25</v>
          </cell>
          <cell r="P282">
            <v>1.92</v>
          </cell>
          <cell r="Q282">
            <v>1.4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1.85</v>
          </cell>
          <cell r="I283">
            <v>0.37</v>
          </cell>
          <cell r="J283">
            <v>2.0099999999999998</v>
          </cell>
          <cell r="K283">
            <v>0.89</v>
          </cell>
          <cell r="L283">
            <v>17.02</v>
          </cell>
          <cell r="M283">
            <v>9.19</v>
          </cell>
          <cell r="N283">
            <v>7.24</v>
          </cell>
          <cell r="O283">
            <v>35.090000000000003</v>
          </cell>
          <cell r="P283">
            <v>39.49</v>
          </cell>
          <cell r="Q283">
            <v>30.07</v>
          </cell>
        </row>
        <row r="284">
          <cell r="B284" t="str">
            <v>FWB.MI</v>
          </cell>
          <cell r="C284">
            <v>-2.9712999999999998</v>
          </cell>
          <cell r="D284">
            <v>4.7855999999999996</v>
          </cell>
          <cell r="E284">
            <v>-2.4651000000000001</v>
          </cell>
          <cell r="F284">
            <v>5.5688000000000004</v>
          </cell>
          <cell r="G284">
            <v>24.420300000000001</v>
          </cell>
          <cell r="H284">
            <v>21.578199999999999</v>
          </cell>
          <cell r="I284">
            <v>14.3924</v>
          </cell>
          <cell r="J284">
            <v>2.2724000000000002</v>
          </cell>
          <cell r="K284">
            <v>-3.7149000000000001</v>
          </cell>
          <cell r="L284">
            <v>-7.6146000000000003</v>
          </cell>
          <cell r="M284">
            <v>-7.8147000000000002</v>
          </cell>
          <cell r="N284">
            <v>-6.0749000000000004</v>
          </cell>
          <cell r="O284">
            <v>-6.8057999999999996</v>
          </cell>
          <cell r="P284">
            <v>-3.5453000000000001</v>
          </cell>
          <cell r="Q284">
            <v>-5.7282999999999999</v>
          </cell>
          <cell r="R284">
            <v>-7.6707999999999998</v>
          </cell>
          <cell r="S284">
            <v>-3.7324999999999999</v>
          </cell>
        </row>
        <row r="285">
          <cell r="B285" t="str">
            <v>OGE.P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.05</v>
          </cell>
        </row>
        <row r="286">
          <cell r="B286" t="str">
            <v>OTEr.AT</v>
          </cell>
          <cell r="C286">
            <v>5.86</v>
          </cell>
          <cell r="D286">
            <v>6.94</v>
          </cell>
          <cell r="E286">
            <v>7.27</v>
          </cell>
          <cell r="F286">
            <v>8.0399999999999991</v>
          </cell>
          <cell r="G286">
            <v>12.57</v>
          </cell>
          <cell r="H286">
            <v>16.829999999999998</v>
          </cell>
          <cell r="I286">
            <v>22.72</v>
          </cell>
          <cell r="J286">
            <v>27.96</v>
          </cell>
          <cell r="K286">
            <v>9.39</v>
          </cell>
          <cell r="L286">
            <v>14.79</v>
          </cell>
          <cell r="M286">
            <v>16.57</v>
          </cell>
          <cell r="N286">
            <v>11.02</v>
          </cell>
          <cell r="O286">
            <v>14.16</v>
          </cell>
          <cell r="P286">
            <v>16.829999999999998</v>
          </cell>
          <cell r="Q286">
            <v>15.93</v>
          </cell>
          <cell r="R286">
            <v>64.78</v>
          </cell>
          <cell r="S286">
            <v>116.98</v>
          </cell>
        </row>
        <row r="287">
          <cell r="B287" t="str">
            <v>PANr.A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-8.33</v>
          </cell>
        </row>
        <row r="288">
          <cell r="B288" t="str">
            <v>PTCO.IN</v>
          </cell>
          <cell r="C288">
            <v>0.41</v>
          </cell>
          <cell r="D288">
            <v>0.31</v>
          </cell>
          <cell r="E288">
            <v>-0.61</v>
          </cell>
          <cell r="F288">
            <v>-0.71</v>
          </cell>
          <cell r="G288">
            <v>-0.61</v>
          </cell>
          <cell r="H288">
            <v>0.31</v>
          </cell>
          <cell r="I288">
            <v>3.07</v>
          </cell>
          <cell r="J288">
            <v>1.88</v>
          </cell>
          <cell r="K288">
            <v>-2.11</v>
          </cell>
          <cell r="L288">
            <v>-3.37</v>
          </cell>
          <cell r="M288">
            <v>-0.81</v>
          </cell>
          <cell r="N288">
            <v>19.510000000000002</v>
          </cell>
          <cell r="O288">
            <v>12.47</v>
          </cell>
          <cell r="P288">
            <v>19.95</v>
          </cell>
          <cell r="Q288">
            <v>29.18</v>
          </cell>
          <cell r="R288">
            <v>8.2200000000000006</v>
          </cell>
          <cell r="S288">
            <v>35.28</v>
          </cell>
        </row>
        <row r="289">
          <cell r="B289" t="str">
            <v>QSCG.DE</v>
          </cell>
          <cell r="C289">
            <v>-1.3</v>
          </cell>
          <cell r="D289">
            <v>-0.75</v>
          </cell>
          <cell r="E289">
            <v>-0.38</v>
          </cell>
          <cell r="F289">
            <v>4.7300000000000004</v>
          </cell>
          <cell r="G289">
            <v>26.43</v>
          </cell>
          <cell r="H289">
            <v>32.42</v>
          </cell>
          <cell r="I289">
            <v>21.51</v>
          </cell>
          <cell r="J289">
            <v>18</v>
          </cell>
          <cell r="K289">
            <v>9.0299999999999994</v>
          </cell>
          <cell r="L289">
            <v>6.84</v>
          </cell>
          <cell r="M289">
            <v>14.44</v>
          </cell>
          <cell r="N289">
            <v>26.73</v>
          </cell>
          <cell r="O289">
            <v>37.56</v>
          </cell>
          <cell r="P289">
            <v>38.64</v>
          </cell>
          <cell r="Q289">
            <v>42.74</v>
          </cell>
          <cell r="R289">
            <v>29.51</v>
          </cell>
          <cell r="S289">
            <v>85.02</v>
          </cell>
        </row>
        <row r="290">
          <cell r="B290" t="str">
            <v>Q.N</v>
          </cell>
          <cell r="C290">
            <v>-3.1076999999999999</v>
          </cell>
          <cell r="D290">
            <v>6.4634</v>
          </cell>
          <cell r="E290">
            <v>6.8544</v>
          </cell>
          <cell r="F290">
            <v>3.0697000000000001</v>
          </cell>
          <cell r="G290">
            <v>-2.6756000000000002</v>
          </cell>
          <cell r="H290">
            <v>0.1147</v>
          </cell>
          <cell r="I290">
            <v>4.8018999999999998</v>
          </cell>
          <cell r="J290">
            <v>14.4168</v>
          </cell>
          <cell r="K290">
            <v>29.333300000000001</v>
          </cell>
          <cell r="L290">
            <v>25.611499999999999</v>
          </cell>
          <cell r="M290">
            <v>27.631599999999999</v>
          </cell>
          <cell r="N290">
            <v>44.7761</v>
          </cell>
          <cell r="O290">
            <v>61.367800000000003</v>
          </cell>
          <cell r="P290">
            <v>66.603099999999998</v>
          </cell>
          <cell r="Q290">
            <v>84.957599999999999</v>
          </cell>
          <cell r="R290">
            <v>141.1602</v>
          </cell>
          <cell r="S290">
            <v>148.01140000000001</v>
          </cell>
        </row>
        <row r="291">
          <cell r="B291" t="str">
            <v>ILD.PA</v>
          </cell>
          <cell r="C291">
            <v>1.72</v>
          </cell>
          <cell r="D291">
            <v>7.24</v>
          </cell>
          <cell r="E291">
            <v>9.1300000000000008</v>
          </cell>
          <cell r="F291">
            <v>20.96</v>
          </cell>
          <cell r="G291">
            <v>8.6999999999999993</v>
          </cell>
          <cell r="H291">
            <v>14.74</v>
          </cell>
          <cell r="I291">
            <v>7.0000000000000007E-2</v>
          </cell>
          <cell r="J291">
            <v>5.99</v>
          </cell>
          <cell r="K291">
            <v>-18.05</v>
          </cell>
          <cell r="L291">
            <v>-1.3</v>
          </cell>
          <cell r="M291">
            <v>17.72</v>
          </cell>
          <cell r="N291">
            <v>28.49</v>
          </cell>
          <cell r="O291">
            <v>20.11</v>
          </cell>
          <cell r="P291">
            <v>40.380000000000003</v>
          </cell>
          <cell r="Q291">
            <v>56.88</v>
          </cell>
          <cell r="R291">
            <v>205.38</v>
          </cell>
        </row>
        <row r="292">
          <cell r="B292" t="str">
            <v>SBC.N</v>
          </cell>
          <cell r="C292">
            <v>1.1203000000000001</v>
          </cell>
          <cell r="D292">
            <v>-1.1812</v>
          </cell>
          <cell r="E292">
            <v>3.9708999999999999</v>
          </cell>
          <cell r="F292">
            <v>7.9295</v>
          </cell>
          <cell r="G292">
            <v>8.6818000000000008</v>
          </cell>
          <cell r="H292">
            <v>10.7524</v>
          </cell>
          <cell r="I292">
            <v>24.005800000000001</v>
          </cell>
          <cell r="J292">
            <v>28.3202</v>
          </cell>
        </row>
        <row r="293">
          <cell r="B293" t="str">
            <v>SRA1V.H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B294" t="str">
            <v>SONW.S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.26</v>
          </cell>
          <cell r="S294">
            <v>86.27</v>
          </cell>
        </row>
        <row r="295">
          <cell r="B295" t="str">
            <v>PCS.N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111.04</v>
          </cell>
        </row>
        <row r="296">
          <cell r="B296" t="str">
            <v>S.N</v>
          </cell>
          <cell r="C296">
            <v>0.84689999999999999</v>
          </cell>
          <cell r="D296">
            <v>11.4686</v>
          </cell>
          <cell r="E296">
            <v>9.0441000000000003</v>
          </cell>
          <cell r="F296">
            <v>3.0844</v>
          </cell>
          <cell r="G296">
            <v>14.4831</v>
          </cell>
          <cell r="H296">
            <v>8.6089000000000002</v>
          </cell>
          <cell r="I296">
            <v>-3.9819</v>
          </cell>
          <cell r="J296">
            <v>-12.2928</v>
          </cell>
        </row>
        <row r="297">
          <cell r="B297" t="str">
            <v>SCMN.VX</v>
          </cell>
          <cell r="C297">
            <v>0.46</v>
          </cell>
          <cell r="D297">
            <v>1.92</v>
          </cell>
          <cell r="E297">
            <v>0.11</v>
          </cell>
          <cell r="F297">
            <v>3.61</v>
          </cell>
          <cell r="G297">
            <v>6.37</v>
          </cell>
          <cell r="H297">
            <v>6.87</v>
          </cell>
          <cell r="I297">
            <v>8.3800000000000008</v>
          </cell>
          <cell r="J297">
            <v>11.18</v>
          </cell>
          <cell r="K297">
            <v>7.59</v>
          </cell>
          <cell r="L297">
            <v>3.98</v>
          </cell>
          <cell r="M297">
            <v>7.33</v>
          </cell>
          <cell r="N297">
            <v>12.82</v>
          </cell>
          <cell r="O297">
            <v>6.23</v>
          </cell>
          <cell r="P297">
            <v>6.1</v>
          </cell>
          <cell r="Q297">
            <v>3.79</v>
          </cell>
          <cell r="R297">
            <v>0.83</v>
          </cell>
          <cell r="S297">
            <v>13.98</v>
          </cell>
        </row>
        <row r="298">
          <cell r="B298" t="str">
            <v>TOIGn.DE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-1.1499999999999999</v>
          </cell>
          <cell r="J298">
            <v>-9.14</v>
          </cell>
          <cell r="K298">
            <v>-11.25</v>
          </cell>
          <cell r="L298">
            <v>-7.92</v>
          </cell>
          <cell r="M298">
            <v>-10.33</v>
          </cell>
          <cell r="N298">
            <v>-15.1</v>
          </cell>
          <cell r="O298">
            <v>-17.05</v>
          </cell>
          <cell r="P298">
            <v>-17.84</v>
          </cell>
          <cell r="Q298">
            <v>-21.33</v>
          </cell>
          <cell r="R298">
            <v>-24.37</v>
          </cell>
          <cell r="S298">
            <v>-40.35</v>
          </cell>
        </row>
        <row r="299">
          <cell r="B299" t="str">
            <v>TDC.CO</v>
          </cell>
          <cell r="C299">
            <v>0.24</v>
          </cell>
          <cell r="D299">
            <v>0.24</v>
          </cell>
          <cell r="E299">
            <v>-0.24</v>
          </cell>
          <cell r="F299">
            <v>-0.47</v>
          </cell>
          <cell r="G299">
            <v>-0.94</v>
          </cell>
          <cell r="H299">
            <v>-2.5499999999999998</v>
          </cell>
          <cell r="I299">
            <v>12.57</v>
          </cell>
          <cell r="J299">
            <v>10.79</v>
          </cell>
          <cell r="K299">
            <v>8.51</v>
          </cell>
          <cell r="L299">
            <v>14.71</v>
          </cell>
          <cell r="M299">
            <v>-46.3</v>
          </cell>
          <cell r="N299">
            <v>-45.75</v>
          </cell>
          <cell r="O299">
            <v>-44.31</v>
          </cell>
          <cell r="P299">
            <v>-43.94</v>
          </cell>
          <cell r="Q299">
            <v>-41.04</v>
          </cell>
          <cell r="R299">
            <v>-2.66</v>
          </cell>
          <cell r="S299">
            <v>-0.94</v>
          </cell>
        </row>
        <row r="300">
          <cell r="B300" t="str">
            <v>TEL2b.ST</v>
          </cell>
          <cell r="C300">
            <v>18.39</v>
          </cell>
          <cell r="D300">
            <v>20.72</v>
          </cell>
          <cell r="E300">
            <v>19.16</v>
          </cell>
          <cell r="F300">
            <v>21.93</v>
          </cell>
          <cell r="G300">
            <v>26.99</v>
          </cell>
          <cell r="H300">
            <v>36.94</v>
          </cell>
          <cell r="I300">
            <v>27.43</v>
          </cell>
          <cell r="J300">
            <v>17.63</v>
          </cell>
          <cell r="K300">
            <v>11.55</v>
          </cell>
          <cell r="L300">
            <v>-3.93</v>
          </cell>
          <cell r="M300">
            <v>5.46</v>
          </cell>
          <cell r="N300">
            <v>10.88</v>
          </cell>
          <cell r="O300">
            <v>8.9</v>
          </cell>
          <cell r="P300">
            <v>9.8800000000000008</v>
          </cell>
          <cell r="Q300">
            <v>19.16</v>
          </cell>
          <cell r="R300">
            <v>14.76</v>
          </cell>
          <cell r="S300">
            <v>-27.62</v>
          </cell>
        </row>
        <row r="301">
          <cell r="B301" t="str">
            <v>TELN.IN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B302" t="str">
            <v>TCY.L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61.54</v>
          </cell>
          <cell r="S302">
            <v>26.03</v>
          </cell>
        </row>
        <row r="303">
          <cell r="B303" t="str">
            <v>TLIT.MI</v>
          </cell>
          <cell r="C303">
            <v>0.95850000000000002</v>
          </cell>
          <cell r="D303">
            <v>3.2679999999999998</v>
          </cell>
          <cell r="E303">
            <v>1.6076999999999999</v>
          </cell>
          <cell r="F303">
            <v>4.8673000000000002</v>
          </cell>
          <cell r="G303">
            <v>6.6367000000000003</v>
          </cell>
          <cell r="H303">
            <v>9.9768000000000008</v>
          </cell>
          <cell r="I303">
            <v>7.2398999999999996</v>
          </cell>
          <cell r="J303">
            <v>8.5911000000000008</v>
          </cell>
          <cell r="K303">
            <v>4.1757999999999997</v>
          </cell>
          <cell r="L303">
            <v>-1.8633999999999999</v>
          </cell>
          <cell r="M303">
            <v>-0.94040000000000001</v>
          </cell>
          <cell r="N303">
            <v>5.8036000000000003</v>
          </cell>
          <cell r="O303">
            <v>-9.5419999999999998</v>
          </cell>
          <cell r="P303">
            <v>-2.4691000000000001</v>
          </cell>
          <cell r="Q303">
            <v>-1.4553</v>
          </cell>
          <cell r="R303">
            <v>-12.384499999999999</v>
          </cell>
          <cell r="S303">
            <v>-1.25</v>
          </cell>
        </row>
        <row r="304">
          <cell r="B304" t="str">
            <v>TEF.MC</v>
          </cell>
          <cell r="C304">
            <v>3.53</v>
          </cell>
          <cell r="D304">
            <v>8.3699999999999992</v>
          </cell>
          <cell r="E304">
            <v>10.46</v>
          </cell>
          <cell r="F304">
            <v>13.52</v>
          </cell>
          <cell r="G304">
            <v>17.920000000000002</v>
          </cell>
          <cell r="H304">
            <v>15.98</v>
          </cell>
          <cell r="I304">
            <v>18.190000000000001</v>
          </cell>
          <cell r="J304">
            <v>22.09</v>
          </cell>
          <cell r="K304">
            <v>20.86</v>
          </cell>
          <cell r="L304">
            <v>19.649999999999999</v>
          </cell>
          <cell r="M304">
            <v>16.850000000000001</v>
          </cell>
          <cell r="N304">
            <v>24.34</v>
          </cell>
          <cell r="O304">
            <v>18.64</v>
          </cell>
          <cell r="P304">
            <v>23.55</v>
          </cell>
          <cell r="Q304">
            <v>21.9</v>
          </cell>
          <cell r="R304">
            <v>20.9</v>
          </cell>
          <cell r="S304">
            <v>49.56</v>
          </cell>
        </row>
        <row r="305">
          <cell r="B305" t="str">
            <v>TEM.MC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-3.88</v>
          </cell>
          <cell r="J305">
            <v>0.09</v>
          </cell>
          <cell r="K305">
            <v>0.76</v>
          </cell>
          <cell r="L305">
            <v>-0.19</v>
          </cell>
          <cell r="M305">
            <v>8</v>
          </cell>
          <cell r="N305">
            <v>19.239999999999998</v>
          </cell>
          <cell r="O305">
            <v>17.66</v>
          </cell>
          <cell r="P305">
            <v>19.78</v>
          </cell>
          <cell r="Q305">
            <v>19.11</v>
          </cell>
          <cell r="R305">
            <v>19.510000000000002</v>
          </cell>
          <cell r="S305">
            <v>46.23</v>
          </cell>
        </row>
        <row r="306">
          <cell r="B306" t="str">
            <v>TELA.VI</v>
          </cell>
          <cell r="C306">
            <v>-2.16</v>
          </cell>
          <cell r="D306">
            <v>-0.92</v>
          </cell>
          <cell r="E306">
            <v>-1.47</v>
          </cell>
          <cell r="F306">
            <v>3.45</v>
          </cell>
          <cell r="G306">
            <v>0.99</v>
          </cell>
          <cell r="H306">
            <v>2.37</v>
          </cell>
          <cell r="I306">
            <v>5.82</v>
          </cell>
          <cell r="J306">
            <v>12.8</v>
          </cell>
          <cell r="K306">
            <v>-1.42</v>
          </cell>
          <cell r="L306">
            <v>2.4700000000000002</v>
          </cell>
          <cell r="M306">
            <v>-2.89</v>
          </cell>
          <cell r="N306">
            <v>-1.86</v>
          </cell>
          <cell r="O306">
            <v>0.56999999999999995</v>
          </cell>
          <cell r="P306">
            <v>3.56</v>
          </cell>
          <cell r="Q306">
            <v>10.94</v>
          </cell>
          <cell r="R306">
            <v>62.52</v>
          </cell>
          <cell r="S306">
            <v>115.14</v>
          </cell>
        </row>
        <row r="307">
          <cell r="B307" t="str">
            <v>TEL.OL</v>
          </cell>
          <cell r="C307">
            <v>5.12</v>
          </cell>
          <cell r="D307">
            <v>17.760000000000002</v>
          </cell>
          <cell r="E307">
            <v>16.87</v>
          </cell>
          <cell r="F307">
            <v>21.48</v>
          </cell>
          <cell r="G307">
            <v>32.619999999999997</v>
          </cell>
          <cell r="H307">
            <v>33.020000000000003</v>
          </cell>
          <cell r="I307">
            <v>39.94</v>
          </cell>
          <cell r="J307">
            <v>39.479999999999997</v>
          </cell>
          <cell r="K307">
            <v>34.270000000000003</v>
          </cell>
          <cell r="L307">
            <v>48.62</v>
          </cell>
          <cell r="M307">
            <v>50.17</v>
          </cell>
          <cell r="N307">
            <v>54.48</v>
          </cell>
          <cell r="O307">
            <v>59.04</v>
          </cell>
          <cell r="P307">
            <v>65.13</v>
          </cell>
          <cell r="Q307">
            <v>76.64</v>
          </cell>
          <cell r="R307">
            <v>107.21</v>
          </cell>
          <cell r="S307">
            <v>168.7</v>
          </cell>
        </row>
        <row r="308">
          <cell r="B308" t="str">
            <v>TWT.L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6</v>
          </cell>
          <cell r="J308">
            <v>1.66</v>
          </cell>
          <cell r="K308">
            <v>-2.39</v>
          </cell>
          <cell r="L308">
            <v>1.66</v>
          </cell>
        </row>
        <row r="309">
          <cell r="C309">
            <v>1.9</v>
          </cell>
          <cell r="D309">
            <v>4.9000000000000004</v>
          </cell>
          <cell r="E309">
            <v>7</v>
          </cell>
          <cell r="K309">
            <v>15.8</v>
          </cell>
          <cell r="L309">
            <v>12.87</v>
          </cell>
          <cell r="M309">
            <v>24.71</v>
          </cell>
        </row>
        <row r="310">
          <cell r="B310" t="str">
            <v>TLSN.ST</v>
          </cell>
          <cell r="C310">
            <v>1.9</v>
          </cell>
          <cell r="D310">
            <v>4.9000000000000004</v>
          </cell>
          <cell r="E310">
            <v>7</v>
          </cell>
          <cell r="F310">
            <v>11.23</v>
          </cell>
          <cell r="G310">
            <v>19.96</v>
          </cell>
          <cell r="H310">
            <v>27.38</v>
          </cell>
          <cell r="I310">
            <v>28.61</v>
          </cell>
          <cell r="J310">
            <v>20.5</v>
          </cell>
          <cell r="K310">
            <v>2.81</v>
          </cell>
          <cell r="L310">
            <v>-2.2799999999999998</v>
          </cell>
          <cell r="M310">
            <v>-10.73</v>
          </cell>
          <cell r="N310">
            <v>-11.79</v>
          </cell>
          <cell r="O310">
            <v>-12.65</v>
          </cell>
          <cell r="P310">
            <v>-3.71</v>
          </cell>
          <cell r="Q310">
            <v>-4.8</v>
          </cell>
          <cell r="R310">
            <v>99.36</v>
          </cell>
        </row>
        <row r="311">
          <cell r="B311" t="str">
            <v>TRR.MC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7.04</v>
          </cell>
          <cell r="S311">
            <v>-39.32</v>
          </cell>
        </row>
        <row r="312">
          <cell r="B312" t="str">
            <v>THUS.L</v>
          </cell>
          <cell r="C312">
            <v>0.49</v>
          </cell>
          <cell r="D312">
            <v>6.17</v>
          </cell>
          <cell r="E312">
            <v>2.65</v>
          </cell>
          <cell r="F312">
            <v>13.16</v>
          </cell>
          <cell r="G312">
            <v>26.58</v>
          </cell>
          <cell r="H312">
            <v>23.31</v>
          </cell>
          <cell r="I312">
            <v>14.63</v>
          </cell>
          <cell r="J312">
            <v>14.63</v>
          </cell>
          <cell r="K312">
            <v>5.27</v>
          </cell>
          <cell r="L312">
            <v>-7.2</v>
          </cell>
          <cell r="M312">
            <v>-0.16</v>
          </cell>
          <cell r="N312">
            <v>10.54</v>
          </cell>
          <cell r="O312">
            <v>-0.16</v>
          </cell>
          <cell r="P312">
            <v>4.92</v>
          </cell>
          <cell r="Q312">
            <v>10.54</v>
          </cell>
          <cell r="R312">
            <v>10.54</v>
          </cell>
          <cell r="S312">
            <v>-52.38</v>
          </cell>
        </row>
        <row r="313">
          <cell r="B313" t="str">
            <v>TIM.MI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-7.04</v>
          </cell>
          <cell r="S313">
            <v>8.33</v>
          </cell>
        </row>
        <row r="314">
          <cell r="B314" t="str">
            <v>TPSA.WA</v>
          </cell>
          <cell r="C314">
            <v>6.24</v>
          </cell>
          <cell r="D314">
            <v>17.05</v>
          </cell>
          <cell r="E314">
            <v>13.43</v>
          </cell>
          <cell r="F314">
            <v>14.87</v>
          </cell>
          <cell r="G314">
            <v>11.54</v>
          </cell>
          <cell r="H314">
            <v>10.75</v>
          </cell>
          <cell r="I314">
            <v>17.399999999999999</v>
          </cell>
          <cell r="J314">
            <v>22.93</v>
          </cell>
          <cell r="K314">
            <v>5.77</v>
          </cell>
          <cell r="L314">
            <v>7.71</v>
          </cell>
          <cell r="M314">
            <v>2.09</v>
          </cell>
          <cell r="N314">
            <v>2.98</v>
          </cell>
          <cell r="O314">
            <v>-6.08</v>
          </cell>
          <cell r="P314">
            <v>0.34</v>
          </cell>
          <cell r="Q314">
            <v>-4.9400000000000004</v>
          </cell>
          <cell r="R314">
            <v>41.45</v>
          </cell>
          <cell r="S314">
            <v>63.06</v>
          </cell>
        </row>
        <row r="315">
          <cell r="B315" t="str">
            <v>UPEC.AS</v>
          </cell>
          <cell r="C315">
            <v>11.92</v>
          </cell>
          <cell r="D315">
            <v>12.79</v>
          </cell>
          <cell r="E315">
            <v>12.79</v>
          </cell>
          <cell r="F315">
            <v>15.48</v>
          </cell>
          <cell r="G315">
            <v>25.97</v>
          </cell>
          <cell r="H315">
            <v>30.8</v>
          </cell>
          <cell r="I315">
            <v>40.049999999999997</v>
          </cell>
          <cell r="J315">
            <v>46.98</v>
          </cell>
          <cell r="K315">
            <v>26.88</v>
          </cell>
          <cell r="L315">
            <v>48.6</v>
          </cell>
          <cell r="M315">
            <v>47.71</v>
          </cell>
          <cell r="N315">
            <v>29.09</v>
          </cell>
          <cell r="O315">
            <v>20.69</v>
          </cell>
          <cell r="P315">
            <v>49.35</v>
          </cell>
          <cell r="Q315">
            <v>48.45</v>
          </cell>
          <cell r="R315">
            <v>18.32</v>
          </cell>
          <cell r="S315">
            <v>2.94</v>
          </cell>
        </row>
        <row r="316">
          <cell r="B316" t="str">
            <v>UTFO.S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-17.5</v>
          </cell>
        </row>
        <row r="317">
          <cell r="B317" t="str">
            <v>VZ.N</v>
          </cell>
          <cell r="C317">
            <v>-1.7795000000000001</v>
          </cell>
          <cell r="D317">
            <v>-2.7353999999999998</v>
          </cell>
          <cell r="E317">
            <v>-0.16200000000000001</v>
          </cell>
          <cell r="F317">
            <v>0.48920000000000002</v>
          </cell>
          <cell r="G317">
            <v>4.3159000000000001</v>
          </cell>
          <cell r="H317">
            <v>9.5054999999999996</v>
          </cell>
          <cell r="I317">
            <v>11.992800000000001</v>
          </cell>
          <cell r="J317">
            <v>16.656099999999999</v>
          </cell>
          <cell r="K317">
            <v>11.992800000000001</v>
          </cell>
          <cell r="L317">
            <v>9.7980999999999998</v>
          </cell>
          <cell r="M317">
            <v>9.6353000000000009</v>
          </cell>
          <cell r="N317">
            <v>17.210799999999999</v>
          </cell>
          <cell r="O317">
            <v>17.958600000000001</v>
          </cell>
          <cell r="P317">
            <v>16.5092</v>
          </cell>
          <cell r="Q317">
            <v>19.676400000000001</v>
          </cell>
          <cell r="R317">
            <v>-9.8269000000000002</v>
          </cell>
          <cell r="S317">
            <v>13.959899999999999</v>
          </cell>
        </row>
        <row r="318">
          <cell r="B318" t="str">
            <v>VERS.AS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1.2</v>
          </cell>
          <cell r="H318">
            <v>-7.87</v>
          </cell>
          <cell r="I318">
            <v>-7.87</v>
          </cell>
          <cell r="J318">
            <v>-12.77</v>
          </cell>
          <cell r="K318">
            <v>-12.77</v>
          </cell>
          <cell r="L318">
            <v>-14.58</v>
          </cell>
          <cell r="M318">
            <v>-4.6500000000000004</v>
          </cell>
          <cell r="N318">
            <v>-9.89</v>
          </cell>
          <cell r="O318">
            <v>-7.87</v>
          </cell>
          <cell r="P318">
            <v>-6.82</v>
          </cell>
          <cell r="Q318">
            <v>-6.82</v>
          </cell>
          <cell r="R318">
            <v>-48.43</v>
          </cell>
          <cell r="S318">
            <v>-54.95</v>
          </cell>
        </row>
        <row r="319">
          <cell r="B319" t="str">
            <v>VOD.L</v>
          </cell>
          <cell r="C319">
            <v>0.37</v>
          </cell>
          <cell r="D319">
            <v>3.86</v>
          </cell>
          <cell r="E319">
            <v>3.46</v>
          </cell>
          <cell r="F319">
            <v>6.53</v>
          </cell>
          <cell r="G319">
            <v>17.72</v>
          </cell>
          <cell r="H319">
            <v>14.96</v>
          </cell>
          <cell r="I319">
            <v>12.18</v>
          </cell>
          <cell r="J319">
            <v>9.23</v>
          </cell>
          <cell r="K319">
            <v>5.17</v>
          </cell>
          <cell r="L319">
            <v>8.35</v>
          </cell>
          <cell r="M319">
            <v>7.7</v>
          </cell>
          <cell r="N319">
            <v>16.05</v>
          </cell>
          <cell r="O319">
            <v>1.6</v>
          </cell>
          <cell r="P319">
            <v>7.05</v>
          </cell>
          <cell r="Q319">
            <v>-9.5</v>
          </cell>
          <cell r="R319">
            <v>-5.36</v>
          </cell>
          <cell r="S319">
            <v>8.57</v>
          </cell>
        </row>
        <row r="320">
          <cell r="B320" t="str">
            <v>NAD.P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34.24</v>
          </cell>
        </row>
        <row r="321">
          <cell r="B321" t="str">
            <v>MTEL.BU</v>
          </cell>
          <cell r="C321">
            <v>1.39</v>
          </cell>
          <cell r="D321">
            <v>4.93</v>
          </cell>
          <cell r="E321">
            <v>8.27</v>
          </cell>
          <cell r="F321">
            <v>12.14</v>
          </cell>
          <cell r="G321">
            <v>11.87</v>
          </cell>
          <cell r="H321">
            <v>7.81</v>
          </cell>
          <cell r="I321">
            <v>19.77</v>
          </cell>
          <cell r="J321">
            <v>9.07</v>
          </cell>
          <cell r="K321">
            <v>-3.09</v>
          </cell>
          <cell r="L321">
            <v>8.5299999999999994</v>
          </cell>
          <cell r="M321">
            <v>-0.27</v>
          </cell>
          <cell r="N321">
            <v>-1.6</v>
          </cell>
          <cell r="O321">
            <v>-5.0199999999999996</v>
          </cell>
          <cell r="P321">
            <v>5.6</v>
          </cell>
          <cell r="Q321">
            <v>-0.68</v>
          </cell>
          <cell r="R321">
            <v>9.48</v>
          </cell>
          <cell r="S321">
            <v>31.21</v>
          </cell>
        </row>
        <row r="322">
          <cell r="B322" t="str">
            <v>SPTT.PR</v>
          </cell>
          <cell r="C322">
            <v>4.16</v>
          </cell>
          <cell r="D322">
            <v>9.6300000000000008</v>
          </cell>
          <cell r="E322">
            <v>9.33</v>
          </cell>
          <cell r="F322">
            <v>10.02</v>
          </cell>
          <cell r="G322">
            <v>-4.4000000000000004</v>
          </cell>
          <cell r="H322">
            <v>-2.63</v>
          </cell>
          <cell r="I322">
            <v>1.17</v>
          </cell>
          <cell r="J322">
            <v>1.44</v>
          </cell>
          <cell r="K322">
            <v>-5.33</v>
          </cell>
          <cell r="L322">
            <v>0.46</v>
          </cell>
          <cell r="M322">
            <v>-5.19</v>
          </cell>
          <cell r="N322">
            <v>-2.61</v>
          </cell>
          <cell r="O322">
            <v>-5.01</v>
          </cell>
          <cell r="P322">
            <v>5.72</v>
          </cell>
          <cell r="Q322">
            <v>5.18</v>
          </cell>
          <cell r="R322">
            <v>60.6</v>
          </cell>
          <cell r="S322">
            <v>110.86</v>
          </cell>
        </row>
        <row r="323">
          <cell r="B323" t="str">
            <v>TPSA.WA</v>
          </cell>
          <cell r="C323">
            <v>7.91</v>
          </cell>
          <cell r="D323">
            <v>20.07</v>
          </cell>
          <cell r="E323">
            <v>16.89</v>
          </cell>
          <cell r="F323">
            <v>18.75</v>
          </cell>
          <cell r="G323">
            <v>15.11</v>
          </cell>
          <cell r="H323">
            <v>10.95</v>
          </cell>
          <cell r="I323">
            <v>23.24</v>
          </cell>
          <cell r="J323">
            <v>26.19</v>
          </cell>
          <cell r="K323">
            <v>5.41</v>
          </cell>
          <cell r="L323">
            <v>16.239999999999998</v>
          </cell>
          <cell r="M323">
            <v>7.97</v>
          </cell>
          <cell r="N323">
            <v>9.07</v>
          </cell>
          <cell r="O323">
            <v>-2.31</v>
          </cell>
          <cell r="P323">
            <v>8.98</v>
          </cell>
          <cell r="Q323">
            <v>7.02</v>
          </cell>
          <cell r="R323">
            <v>55.75</v>
          </cell>
          <cell r="S323">
            <v>117.38</v>
          </cell>
        </row>
        <row r="324">
          <cell r="B324" t="str">
            <v>NETIA HOLDINGS</v>
          </cell>
          <cell r="C324">
            <v>1.57</v>
          </cell>
          <cell r="D324">
            <v>-0.11</v>
          </cell>
          <cell r="E324">
            <v>1.1100000000000001</v>
          </cell>
          <cell r="F324">
            <v>12.46</v>
          </cell>
          <cell r="G324">
            <v>17.170000000000002</v>
          </cell>
          <cell r="H324">
            <v>21.7</v>
          </cell>
          <cell r="I324">
            <v>22.66</v>
          </cell>
          <cell r="J324">
            <v>12.38</v>
          </cell>
          <cell r="K324">
            <v>-9.08</v>
          </cell>
          <cell r="L324">
            <v>16.920000000000002</v>
          </cell>
          <cell r="M324">
            <v>10.220000000000001</v>
          </cell>
          <cell r="N324">
            <v>2.94</v>
          </cell>
          <cell r="O324">
            <v>-7.55</v>
          </cell>
          <cell r="P324">
            <v>-5.09</v>
          </cell>
          <cell r="Q324">
            <v>20.2</v>
          </cell>
          <cell r="R324">
            <v>36.659999999999997</v>
          </cell>
          <cell r="S324">
            <v>73.31</v>
          </cell>
        </row>
        <row r="325">
          <cell r="B325" t="str">
            <v>BEZQ.TA</v>
          </cell>
          <cell r="C325">
            <v>3.19</v>
          </cell>
          <cell r="D325">
            <v>2.66</v>
          </cell>
          <cell r="E325">
            <v>4.45</v>
          </cell>
          <cell r="F325">
            <v>3.14</v>
          </cell>
          <cell r="G325">
            <v>18.52</v>
          </cell>
          <cell r="H325">
            <v>14.85</v>
          </cell>
          <cell r="I325">
            <v>11.58</v>
          </cell>
          <cell r="J325">
            <v>12.72</v>
          </cell>
          <cell r="K325">
            <v>5.52</v>
          </cell>
          <cell r="L325">
            <v>15.31</v>
          </cell>
          <cell r="M325">
            <v>5.31</v>
          </cell>
          <cell r="N325">
            <v>4.74</v>
          </cell>
          <cell r="O325">
            <v>7.97</v>
          </cell>
          <cell r="P325">
            <v>8.52</v>
          </cell>
          <cell r="Q325">
            <v>2.63</v>
          </cell>
          <cell r="R325">
            <v>38.049999999999997</v>
          </cell>
          <cell r="S325">
            <v>32.99</v>
          </cell>
        </row>
        <row r="326">
          <cell r="B326" t="str">
            <v>TKC.N</v>
          </cell>
          <cell r="C326">
            <v>1.5172000000000001</v>
          </cell>
          <cell r="D326">
            <v>4.8433000000000002</v>
          </cell>
          <cell r="E326">
            <v>5.3685999999999998</v>
          </cell>
          <cell r="F326">
            <v>7.6022999999999996</v>
          </cell>
          <cell r="G326">
            <v>20.556899999999999</v>
          </cell>
          <cell r="H326">
            <v>27.1157</v>
          </cell>
          <cell r="I326">
            <v>28.558900000000001</v>
          </cell>
          <cell r="J326">
            <v>42.4039</v>
          </cell>
          <cell r="K326">
            <v>-5.0124000000000004</v>
          </cell>
          <cell r="L326">
            <v>5.4908000000000001</v>
          </cell>
          <cell r="M326">
            <v>-5.8320999999999996</v>
          </cell>
          <cell r="N326">
            <v>0.97589999999999999</v>
          </cell>
          <cell r="O326">
            <v>6.5857000000000001</v>
          </cell>
          <cell r="P326">
            <v>9.7341999999999995</v>
          </cell>
          <cell r="Q326">
            <v>22.174399999999999</v>
          </cell>
          <cell r="R326">
            <v>51.452300000000001</v>
          </cell>
          <cell r="S326">
            <v>228.60400000000001</v>
          </cell>
        </row>
        <row r="327">
          <cell r="B327" t="str">
            <v>MBT.N</v>
          </cell>
          <cell r="C327">
            <v>5.3342999999999998</v>
          </cell>
          <cell r="D327">
            <v>6.9314</v>
          </cell>
          <cell r="E327">
            <v>12.852399999999999</v>
          </cell>
          <cell r="F327">
            <v>16.278500000000001</v>
          </cell>
          <cell r="G327">
            <v>11.829800000000001</v>
          </cell>
          <cell r="H327">
            <v>31.062000000000001</v>
          </cell>
          <cell r="I327">
            <v>44.581800000000001</v>
          </cell>
          <cell r="J327">
            <v>52.418500000000002</v>
          </cell>
          <cell r="K327">
            <v>28.9695</v>
          </cell>
          <cell r="L327">
            <v>31.410799999999998</v>
          </cell>
          <cell r="M327">
            <v>16.1873</v>
          </cell>
          <cell r="N327">
            <v>20.9968</v>
          </cell>
          <cell r="O327">
            <v>20.733699999999999</v>
          </cell>
          <cell r="P327">
            <v>24.106200000000001</v>
          </cell>
          <cell r="Q327">
            <v>16.461300000000001</v>
          </cell>
          <cell r="R327">
            <v>18.274999999999999</v>
          </cell>
          <cell r="S327">
            <v>117.52760000000001</v>
          </cell>
        </row>
        <row r="328">
          <cell r="B328" t="str">
            <v>VIP.N</v>
          </cell>
          <cell r="C328">
            <v>3.0800000000000001E-2</v>
          </cell>
          <cell r="D328">
            <v>2.1855000000000002</v>
          </cell>
          <cell r="E328">
            <v>2.0251000000000001</v>
          </cell>
          <cell r="F328">
            <v>5.2469000000000001</v>
          </cell>
          <cell r="G328">
            <v>10.658899999999999</v>
          </cell>
          <cell r="H328">
            <v>30.528199999999998</v>
          </cell>
          <cell r="I328">
            <v>40.246000000000002</v>
          </cell>
          <cell r="J328">
            <v>42.428199999999997</v>
          </cell>
          <cell r="K328">
            <v>31.134</v>
          </cell>
          <cell r="L328">
            <v>49.988500000000002</v>
          </cell>
          <cell r="M328">
            <v>46.077800000000003</v>
          </cell>
          <cell r="N328">
            <v>39.883800000000001</v>
          </cell>
          <cell r="O328">
            <v>37.457700000000003</v>
          </cell>
          <cell r="P328">
            <v>38.778599999999997</v>
          </cell>
          <cell r="Q328">
            <v>53.677</v>
          </cell>
          <cell r="R328">
            <v>65.355000000000004</v>
          </cell>
          <cell r="S328">
            <v>194.51679999999999</v>
          </cell>
        </row>
        <row r="329">
          <cell r="B329" t="str">
            <v>EMOB.CA</v>
          </cell>
          <cell r="C329">
            <v>-0.15</v>
          </cell>
          <cell r="D329">
            <v>-0.51</v>
          </cell>
          <cell r="E329">
            <v>-1.1499999999999999</v>
          </cell>
          <cell r="F329">
            <v>-0.45</v>
          </cell>
          <cell r="G329">
            <v>17.190000000000001</v>
          </cell>
          <cell r="H329">
            <v>13.83</v>
          </cell>
          <cell r="I329">
            <v>1.1100000000000001</v>
          </cell>
          <cell r="J329">
            <v>4.8</v>
          </cell>
          <cell r="K329">
            <v>2.85</v>
          </cell>
          <cell r="L329">
            <v>-5.47</v>
          </cell>
          <cell r="M329">
            <v>-14.04</v>
          </cell>
          <cell r="N329">
            <v>-21.75</v>
          </cell>
          <cell r="O329">
            <v>-20.96</v>
          </cell>
          <cell r="P329">
            <v>-18.170000000000002</v>
          </cell>
          <cell r="Q329">
            <v>-19.43</v>
          </cell>
          <cell r="R329">
            <v>42.87</v>
          </cell>
          <cell r="S329">
            <v>138.4</v>
          </cell>
        </row>
        <row r="330">
          <cell r="B330" t="str">
            <v>ORTE.CA</v>
          </cell>
          <cell r="C330">
            <v>1.82</v>
          </cell>
          <cell r="D330">
            <v>7.23</v>
          </cell>
          <cell r="E330">
            <v>3.94</v>
          </cell>
          <cell r="F330">
            <v>0.95</v>
          </cell>
          <cell r="G330">
            <v>4.3</v>
          </cell>
          <cell r="H330">
            <v>19.100000000000001</v>
          </cell>
          <cell r="I330">
            <v>23.59</v>
          </cell>
          <cell r="J330">
            <v>16.260000000000002</v>
          </cell>
          <cell r="K330">
            <v>3.51</v>
          </cell>
          <cell r="L330">
            <v>-0.41</v>
          </cell>
          <cell r="M330">
            <v>-5.7</v>
          </cell>
          <cell r="N330">
            <v>-12.29</v>
          </cell>
          <cell r="O330">
            <v>-5.28</v>
          </cell>
          <cell r="P330">
            <v>10.25</v>
          </cell>
          <cell r="Q330">
            <v>6.77</v>
          </cell>
          <cell r="R330">
            <v>206.19</v>
          </cell>
          <cell r="S330">
            <v>940.17</v>
          </cell>
        </row>
        <row r="331">
          <cell r="B331" t="str">
            <v>MTNJ.J</v>
          </cell>
          <cell r="C331">
            <v>8.2899999999999991</v>
          </cell>
          <cell r="D331">
            <v>10.19</v>
          </cell>
          <cell r="E331">
            <v>5.57</v>
          </cell>
          <cell r="F331">
            <v>16.3</v>
          </cell>
          <cell r="G331">
            <v>19.28</v>
          </cell>
          <cell r="H331">
            <v>23.1</v>
          </cell>
          <cell r="I331">
            <v>27.71</v>
          </cell>
          <cell r="J331">
            <v>18.61</v>
          </cell>
          <cell r="K331">
            <v>-15.03</v>
          </cell>
          <cell r="L331">
            <v>-4.34</v>
          </cell>
          <cell r="M331">
            <v>2.23</v>
          </cell>
          <cell r="N331">
            <v>-6.91</v>
          </cell>
          <cell r="O331">
            <v>-6.44</v>
          </cell>
          <cell r="P331">
            <v>3.44</v>
          </cell>
          <cell r="Q331">
            <v>9.4</v>
          </cell>
          <cell r="R331">
            <v>78.73</v>
          </cell>
          <cell r="S331">
            <v>171.85</v>
          </cell>
        </row>
        <row r="332">
          <cell r="B332" t="str">
            <v>PTNR.TA</v>
          </cell>
          <cell r="C332">
            <v>2.8597999999999999</v>
          </cell>
          <cell r="D332">
            <v>1.7336</v>
          </cell>
          <cell r="E332">
            <v>7.7294999999999998</v>
          </cell>
          <cell r="F332">
            <v>7.1085000000000003</v>
          </cell>
          <cell r="G332">
            <v>23.2044</v>
          </cell>
          <cell r="H332">
            <v>21.459700000000002</v>
          </cell>
          <cell r="I332">
            <v>27.428599999999999</v>
          </cell>
          <cell r="J332">
            <v>28.7529</v>
          </cell>
          <cell r="K332">
            <v>29.802099999999999</v>
          </cell>
          <cell r="L332">
            <v>41.497500000000002</v>
          </cell>
          <cell r="M332">
            <v>49.0642</v>
          </cell>
          <cell r="N332">
            <v>51.494599999999998</v>
          </cell>
          <cell r="O332">
            <v>34.987900000000003</v>
          </cell>
          <cell r="P332">
            <v>41.318100000000001</v>
          </cell>
          <cell r="Q332">
            <v>35.644799999999996</v>
          </cell>
          <cell r="R332">
            <v>53.581299999999999</v>
          </cell>
          <cell r="S332">
            <v>58.380699999999997</v>
          </cell>
        </row>
        <row r="333">
          <cell r="B333" t="str">
            <v>VENFIN</v>
          </cell>
          <cell r="C333">
            <v>1.77</v>
          </cell>
          <cell r="D333">
            <v>4.09</v>
          </cell>
          <cell r="E333">
            <v>1.53</v>
          </cell>
          <cell r="F333">
            <v>6.07</v>
          </cell>
          <cell r="G333">
            <v>-1.53</v>
          </cell>
          <cell r="H333">
            <v>-7.88</v>
          </cell>
          <cell r="I333">
            <v>-2.9</v>
          </cell>
          <cell r="J333">
            <v>-8.31</v>
          </cell>
          <cell r="K333">
            <v>-18.04</v>
          </cell>
          <cell r="L333">
            <v>-18.47</v>
          </cell>
          <cell r="M333">
            <v>-15.53</v>
          </cell>
          <cell r="N333">
            <v>-13.47</v>
          </cell>
          <cell r="O333">
            <v>-11.16</v>
          </cell>
          <cell r="P333">
            <v>-6.88</v>
          </cell>
          <cell r="Q333">
            <v>-1.43</v>
          </cell>
          <cell r="R333">
            <v>89.17</v>
          </cell>
          <cell r="S333">
            <v>168.42</v>
          </cell>
        </row>
        <row r="335">
          <cell r="B335" t="str">
            <v>0008.HK</v>
          </cell>
          <cell r="C335">
            <v>2.19</v>
          </cell>
          <cell r="D335">
            <v>1.4490000000000001</v>
          </cell>
          <cell r="E335">
            <v>-1.4079999999999999</v>
          </cell>
          <cell r="F335">
            <v>0</v>
          </cell>
          <cell r="G335">
            <v>10.818</v>
          </cell>
          <cell r="H335">
            <v>7.6920000000000002</v>
          </cell>
          <cell r="I335">
            <v>3.7040000000000002</v>
          </cell>
          <cell r="J335">
            <v>7.6920000000000002</v>
          </cell>
          <cell r="K335">
            <v>14.286</v>
          </cell>
          <cell r="L335">
            <v>14.286</v>
          </cell>
          <cell r="M335">
            <v>27.273</v>
          </cell>
          <cell r="N335">
            <v>42.372999999999998</v>
          </cell>
          <cell r="O335">
            <v>47.368000000000002</v>
          </cell>
          <cell r="P335">
            <v>57.009</v>
          </cell>
          <cell r="Q335">
            <v>54.128</v>
          </cell>
          <cell r="R335">
            <v>43.59</v>
          </cell>
          <cell r="S335">
            <v>55.555999999999997</v>
          </cell>
        </row>
        <row r="336">
          <cell r="B336" t="str">
            <v>2412.TW</v>
          </cell>
          <cell r="C336">
            <v>2.4900000000000002</v>
          </cell>
          <cell r="D336">
            <v>1.41</v>
          </cell>
          <cell r="E336">
            <v>2.2999999999999998</v>
          </cell>
          <cell r="F336">
            <v>1.58</v>
          </cell>
          <cell r="G336">
            <v>6.65</v>
          </cell>
          <cell r="H336">
            <v>-1.91</v>
          </cell>
          <cell r="I336">
            <v>-2.72</v>
          </cell>
          <cell r="J336">
            <v>-1.58</v>
          </cell>
          <cell r="K336">
            <v>-4.1500000000000004</v>
          </cell>
          <cell r="L336">
            <v>-1.91</v>
          </cell>
          <cell r="M336">
            <v>-0.42</v>
          </cell>
          <cell r="N336">
            <v>5.28</v>
          </cell>
          <cell r="O336">
            <v>2.35</v>
          </cell>
          <cell r="P336">
            <v>3.07</v>
          </cell>
          <cell r="Q336">
            <v>2</v>
          </cell>
          <cell r="R336">
            <v>-3.52</v>
          </cell>
          <cell r="S336">
            <v>14.28</v>
          </cell>
        </row>
        <row r="337">
          <cell r="B337" t="str">
            <v>030200.KS</v>
          </cell>
          <cell r="C337">
            <v>0.7</v>
          </cell>
          <cell r="D337">
            <v>5.34</v>
          </cell>
          <cell r="E337">
            <v>5.08</v>
          </cell>
          <cell r="F337">
            <v>7.29</v>
          </cell>
          <cell r="G337">
            <v>3.7</v>
          </cell>
          <cell r="H337">
            <v>11</v>
          </cell>
          <cell r="I337">
            <v>12</v>
          </cell>
          <cell r="J337">
            <v>4.08</v>
          </cell>
          <cell r="K337">
            <v>0.57999999999999996</v>
          </cell>
          <cell r="L337">
            <v>10.86</v>
          </cell>
          <cell r="M337">
            <v>13.32</v>
          </cell>
          <cell r="N337">
            <v>9.32</v>
          </cell>
          <cell r="O337">
            <v>6.63</v>
          </cell>
          <cell r="P337">
            <v>3.58</v>
          </cell>
          <cell r="Q337">
            <v>2.84</v>
          </cell>
          <cell r="R337">
            <v>14.81</v>
          </cell>
          <cell r="S337">
            <v>-2.91</v>
          </cell>
        </row>
        <row r="338">
          <cell r="B338" t="str">
            <v>33630.KQ</v>
          </cell>
          <cell r="C338">
            <v>-3.28</v>
          </cell>
          <cell r="D338">
            <v>-5.85</v>
          </cell>
          <cell r="E338">
            <v>-0.56000000000000005</v>
          </cell>
          <cell r="F338">
            <v>2.46</v>
          </cell>
          <cell r="G338">
            <v>6.47</v>
          </cell>
          <cell r="H338">
            <v>43.32</v>
          </cell>
          <cell r="I338">
            <v>32.83</v>
          </cell>
          <cell r="J338">
            <v>29.91</v>
          </cell>
          <cell r="K338">
            <v>17.61</v>
          </cell>
          <cell r="L338">
            <v>22.49</v>
          </cell>
          <cell r="M338">
            <v>50.96</v>
          </cell>
          <cell r="N338">
            <v>31.6</v>
          </cell>
          <cell r="O338">
            <v>18</v>
          </cell>
          <cell r="P338">
            <v>35.89</v>
          </cell>
          <cell r="Q338">
            <v>34.86</v>
          </cell>
          <cell r="R338">
            <v>4.2699999999999996</v>
          </cell>
          <cell r="S338">
            <v>-5.85</v>
          </cell>
        </row>
        <row r="339">
          <cell r="B339" t="str">
            <v>MTNL.BO</v>
          </cell>
          <cell r="C339">
            <v>-7.22</v>
          </cell>
          <cell r="D339">
            <v>-11.05</v>
          </cell>
          <cell r="E339">
            <v>-12.72</v>
          </cell>
          <cell r="F339">
            <v>-15.19</v>
          </cell>
          <cell r="G339">
            <v>-15.56</v>
          </cell>
          <cell r="H339">
            <v>-3.2</v>
          </cell>
          <cell r="I339">
            <v>-10.65</v>
          </cell>
          <cell r="J339">
            <v>-7.37</v>
          </cell>
          <cell r="K339">
            <v>-36.47</v>
          </cell>
          <cell r="L339">
            <v>-29.87</v>
          </cell>
          <cell r="M339">
            <v>-7.77</v>
          </cell>
          <cell r="N339">
            <v>2.69</v>
          </cell>
          <cell r="O339">
            <v>-6.36</v>
          </cell>
          <cell r="P339">
            <v>15.44</v>
          </cell>
          <cell r="Q339">
            <v>15.44</v>
          </cell>
          <cell r="R339">
            <v>-0.54</v>
          </cell>
          <cell r="S339">
            <v>21.45</v>
          </cell>
        </row>
        <row r="340">
          <cell r="B340" t="str">
            <v>TA.BK</v>
          </cell>
          <cell r="C340">
            <v>2.42</v>
          </cell>
          <cell r="D340">
            <v>-6.11</v>
          </cell>
          <cell r="E340">
            <v>-7.14</v>
          </cell>
          <cell r="F340">
            <v>-6.63</v>
          </cell>
          <cell r="G340">
            <v>-9.14</v>
          </cell>
          <cell r="H340">
            <v>-7.65</v>
          </cell>
          <cell r="I340">
            <v>0</v>
          </cell>
          <cell r="J340">
            <v>-21.76</v>
          </cell>
          <cell r="K340">
            <v>-11.52</v>
          </cell>
          <cell r="L340">
            <v>-19.52</v>
          </cell>
          <cell r="M340">
            <v>-17.16</v>
          </cell>
          <cell r="N340">
            <v>-22.48</v>
          </cell>
          <cell r="O340">
            <v>-20.28</v>
          </cell>
          <cell r="P340">
            <v>-3.98</v>
          </cell>
          <cell r="Q340">
            <v>6.29</v>
          </cell>
          <cell r="R340">
            <v>30</v>
          </cell>
          <cell r="S340">
            <v>39.67</v>
          </cell>
        </row>
        <row r="341">
          <cell r="B341" t="str">
            <v>TELE.SI</v>
          </cell>
          <cell r="C341">
            <v>2.2810000000000001</v>
          </cell>
          <cell r="D341">
            <v>5.0780000000000003</v>
          </cell>
          <cell r="E341">
            <v>8.468</v>
          </cell>
          <cell r="F341">
            <v>8.907</v>
          </cell>
          <cell r="G341">
            <v>7.6</v>
          </cell>
          <cell r="H341">
            <v>5.5919999999999996</v>
          </cell>
          <cell r="I341">
            <v>6.423</v>
          </cell>
          <cell r="J341">
            <v>9.8889999999999993</v>
          </cell>
          <cell r="K341">
            <v>-2.4089999999999998</v>
          </cell>
          <cell r="L341">
            <v>2.0099999999999998</v>
          </cell>
          <cell r="M341">
            <v>0.86799999999999999</v>
          </cell>
          <cell r="N341">
            <v>5.5960000000000001</v>
          </cell>
          <cell r="O341">
            <v>2.0099999999999998</v>
          </cell>
          <cell r="P341">
            <v>6.8479999999999999</v>
          </cell>
          <cell r="Q341">
            <v>13.582000000000001</v>
          </cell>
          <cell r="R341">
            <v>14.545</v>
          </cell>
          <cell r="S341">
            <v>53.087000000000003</v>
          </cell>
        </row>
        <row r="342">
          <cell r="B342" t="str">
            <v>TLS.AX</v>
          </cell>
        </row>
        <row r="343">
          <cell r="B343" t="str">
            <v>TLMM.KL</v>
          </cell>
          <cell r="C343">
            <v>0.56999999999999995</v>
          </cell>
          <cell r="D343">
            <v>-1.67</v>
          </cell>
          <cell r="E343">
            <v>-2.75</v>
          </cell>
          <cell r="F343">
            <v>-2.75</v>
          </cell>
          <cell r="G343">
            <v>-1.67</v>
          </cell>
          <cell r="H343">
            <v>-2.21</v>
          </cell>
          <cell r="I343">
            <v>-1.1200000000000001</v>
          </cell>
          <cell r="J343">
            <v>-1.67</v>
          </cell>
          <cell r="K343">
            <v>-10.61</v>
          </cell>
          <cell r="L343">
            <v>-7.33</v>
          </cell>
          <cell r="M343">
            <v>-7.81</v>
          </cell>
          <cell r="N343">
            <v>-10.15</v>
          </cell>
          <cell r="O343">
            <v>-8.76</v>
          </cell>
          <cell r="P343">
            <v>-3.28</v>
          </cell>
          <cell r="Q343">
            <v>-9.23</v>
          </cell>
          <cell r="R343">
            <v>-24.36</v>
          </cell>
          <cell r="S343">
            <v>0</v>
          </cell>
        </row>
        <row r="344">
          <cell r="B344" t="str">
            <v>VSNL.BO</v>
          </cell>
          <cell r="C344">
            <v>-0.43</v>
          </cell>
          <cell r="D344">
            <v>5.67</v>
          </cell>
          <cell r="E344">
            <v>3.18</v>
          </cell>
          <cell r="F344">
            <v>2.93</v>
          </cell>
          <cell r="G344">
            <v>5</v>
          </cell>
          <cell r="H344">
            <v>19.489999999999998</v>
          </cell>
          <cell r="I344">
            <v>8.07</v>
          </cell>
          <cell r="J344">
            <v>20.45</v>
          </cell>
          <cell r="K344">
            <v>-8.7899999999999991</v>
          </cell>
          <cell r="L344">
            <v>-12</v>
          </cell>
          <cell r="M344">
            <v>16.54</v>
          </cell>
          <cell r="N344">
            <v>20.51</v>
          </cell>
          <cell r="O344">
            <v>12.24</v>
          </cell>
          <cell r="P344">
            <v>15.33</v>
          </cell>
          <cell r="Q344">
            <v>47.59</v>
          </cell>
          <cell r="R344">
            <v>145.13999999999999</v>
          </cell>
          <cell r="S344">
            <v>257.33</v>
          </cell>
        </row>
        <row r="345">
          <cell r="B345" t="str">
            <v>2332.HK</v>
          </cell>
          <cell r="C345">
            <v>7.3630000000000004</v>
          </cell>
          <cell r="D345">
            <v>8.5250000000000004</v>
          </cell>
          <cell r="E345">
            <v>8.3780000000000001</v>
          </cell>
          <cell r="F345">
            <v>12.324999999999999</v>
          </cell>
          <cell r="G345">
            <v>16.91</v>
          </cell>
          <cell r="H345">
            <v>28.939</v>
          </cell>
          <cell r="I345">
            <v>26.797999999999998</v>
          </cell>
          <cell r="J345">
            <v>26.298999999999999</v>
          </cell>
          <cell r="K345">
            <v>-9.6959999999999997</v>
          </cell>
          <cell r="L345">
            <v>-4.3810000000000002</v>
          </cell>
          <cell r="M345">
            <v>-4.577</v>
          </cell>
          <cell r="N345">
            <v>-8.5730000000000004</v>
          </cell>
          <cell r="O345">
            <v>-8.8710000000000004</v>
          </cell>
          <cell r="P345">
            <v>-5.2240000000000002</v>
          </cell>
          <cell r="Q345">
            <v>-5.6079999999999997</v>
          </cell>
          <cell r="R345">
            <v>14.978999999999999</v>
          </cell>
          <cell r="S345">
            <v>18.036999999999999</v>
          </cell>
        </row>
        <row r="346">
          <cell r="B346" t="str">
            <v>0315.HK</v>
          </cell>
          <cell r="C346">
            <v>-1.208</v>
          </cell>
          <cell r="D346">
            <v>-0.67500000000000004</v>
          </cell>
          <cell r="E346">
            <v>-1.34</v>
          </cell>
          <cell r="F346">
            <v>-1.208</v>
          </cell>
          <cell r="G346">
            <v>-1.867</v>
          </cell>
          <cell r="H346">
            <v>5.1429999999999998</v>
          </cell>
          <cell r="I346">
            <v>-4.4160000000000004</v>
          </cell>
          <cell r="J346">
            <v>-6.835</v>
          </cell>
          <cell r="K346">
            <v>-18.222000000000001</v>
          </cell>
          <cell r="L346">
            <v>-20.431999999999999</v>
          </cell>
          <cell r="M346">
            <v>-11.856</v>
          </cell>
          <cell r="N346">
            <v>-22.116</v>
          </cell>
          <cell r="O346">
            <v>-19.562999999999999</v>
          </cell>
          <cell r="P346">
            <v>-13.412000000000001</v>
          </cell>
          <cell r="Q346">
            <v>-12.898999999999999</v>
          </cell>
          <cell r="R346">
            <v>-12.898999999999999</v>
          </cell>
          <cell r="S346">
            <v>-5.032</v>
          </cell>
        </row>
        <row r="347">
          <cell r="B347" t="str">
            <v>0762.HK</v>
          </cell>
          <cell r="C347">
            <v>3.5960000000000001</v>
          </cell>
          <cell r="D347">
            <v>9.4359999999999999</v>
          </cell>
          <cell r="E347">
            <v>8.1110000000000007</v>
          </cell>
          <cell r="F347">
            <v>11.486000000000001</v>
          </cell>
          <cell r="G347">
            <v>26.308</v>
          </cell>
          <cell r="H347">
            <v>27.937000000000001</v>
          </cell>
          <cell r="I347">
            <v>25.774999999999999</v>
          </cell>
          <cell r="J347">
            <v>28.489000000000001</v>
          </cell>
          <cell r="K347">
            <v>19.866</v>
          </cell>
          <cell r="L347">
            <v>35.302999999999997</v>
          </cell>
          <cell r="M347">
            <v>38.450000000000003</v>
          </cell>
          <cell r="N347">
            <v>36.335999999999999</v>
          </cell>
          <cell r="O347">
            <v>30.364999999999998</v>
          </cell>
          <cell r="P347">
            <v>39.530999999999999</v>
          </cell>
          <cell r="Q347">
            <v>42.88</v>
          </cell>
          <cell r="R347">
            <v>59.463999999999999</v>
          </cell>
          <cell r="S347">
            <v>22.329000000000001</v>
          </cell>
        </row>
        <row r="348">
          <cell r="B348" t="str">
            <v>0866.HK</v>
          </cell>
          <cell r="C348">
            <v>1.613</v>
          </cell>
          <cell r="D348">
            <v>0</v>
          </cell>
          <cell r="E348">
            <v>0</v>
          </cell>
          <cell r="F348">
            <v>0</v>
          </cell>
          <cell r="G348">
            <v>14.545</v>
          </cell>
          <cell r="H348">
            <v>21.154</v>
          </cell>
          <cell r="I348">
            <v>10.526</v>
          </cell>
          <cell r="J348">
            <v>21.154</v>
          </cell>
          <cell r="K348">
            <v>16.667000000000002</v>
          </cell>
          <cell r="L348">
            <v>8.6210000000000004</v>
          </cell>
          <cell r="M348">
            <v>6.78</v>
          </cell>
          <cell r="N348">
            <v>0</v>
          </cell>
          <cell r="O348">
            <v>12.5</v>
          </cell>
          <cell r="P348">
            <v>0</v>
          </cell>
          <cell r="Q348">
            <v>0</v>
          </cell>
          <cell r="R348">
            <v>38.462000000000003</v>
          </cell>
          <cell r="S348">
            <v>82.608999999999995</v>
          </cell>
        </row>
        <row r="349">
          <cell r="B349" t="str">
            <v>0941.HK</v>
          </cell>
          <cell r="C349">
            <v>10.265000000000001</v>
          </cell>
          <cell r="D349">
            <v>16.23</v>
          </cell>
          <cell r="E349">
            <v>17.321000000000002</v>
          </cell>
          <cell r="F349">
            <v>19.565000000000001</v>
          </cell>
          <cell r="G349">
            <v>33.106999999999999</v>
          </cell>
          <cell r="H349">
            <v>40.881</v>
          </cell>
          <cell r="I349">
            <v>51.765999999999998</v>
          </cell>
          <cell r="J349">
            <v>62.722000000000001</v>
          </cell>
          <cell r="K349">
            <v>52.948</v>
          </cell>
          <cell r="L349">
            <v>54.841999999999999</v>
          </cell>
          <cell r="M349">
            <v>83.823999999999998</v>
          </cell>
          <cell r="N349">
            <v>84.07</v>
          </cell>
          <cell r="O349">
            <v>79.974000000000004</v>
          </cell>
          <cell r="P349">
            <v>79.27</v>
          </cell>
          <cell r="Q349">
            <v>96.147999999999996</v>
          </cell>
          <cell r="R349">
            <v>192.553</v>
          </cell>
          <cell r="S349">
            <v>208.29599999999999</v>
          </cell>
        </row>
        <row r="350">
          <cell r="B350" t="str">
            <v>017670.KS</v>
          </cell>
          <cell r="C350">
            <v>3.61</v>
          </cell>
          <cell r="D350">
            <v>5.13</v>
          </cell>
          <cell r="E350">
            <v>7.77</v>
          </cell>
          <cell r="F350">
            <v>8.59</v>
          </cell>
          <cell r="G350">
            <v>10.82</v>
          </cell>
          <cell r="H350">
            <v>17.809999999999999</v>
          </cell>
          <cell r="I350">
            <v>9.41</v>
          </cell>
          <cell r="J350">
            <v>-4.66</v>
          </cell>
          <cell r="K350">
            <v>-6.93</v>
          </cell>
          <cell r="L350">
            <v>11.98</v>
          </cell>
          <cell r="M350">
            <v>8.0399999999999991</v>
          </cell>
          <cell r="N350">
            <v>6.44</v>
          </cell>
          <cell r="O350">
            <v>19.440000000000001</v>
          </cell>
          <cell r="P350">
            <v>11.98</v>
          </cell>
          <cell r="Q350">
            <v>13.16</v>
          </cell>
          <cell r="R350">
            <v>13.76</v>
          </cell>
          <cell r="S350">
            <v>8.59</v>
          </cell>
        </row>
        <row r="351">
          <cell r="B351" t="str">
            <v>032390.KS</v>
          </cell>
          <cell r="C351">
            <v>2.6</v>
          </cell>
          <cell r="D351">
            <v>2.6</v>
          </cell>
          <cell r="E351">
            <v>4.59</v>
          </cell>
          <cell r="F351">
            <v>2.2400000000000002</v>
          </cell>
          <cell r="G351">
            <v>5.52</v>
          </cell>
          <cell r="H351">
            <v>18.36</v>
          </cell>
          <cell r="I351">
            <v>5.14</v>
          </cell>
          <cell r="J351">
            <v>-7.34</v>
          </cell>
          <cell r="K351">
            <v>-7.63</v>
          </cell>
          <cell r="L351">
            <v>14.92</v>
          </cell>
          <cell r="M351">
            <v>8.81</v>
          </cell>
          <cell r="N351">
            <v>20.04</v>
          </cell>
          <cell r="O351">
            <v>21.02</v>
          </cell>
          <cell r="P351">
            <v>27.25</v>
          </cell>
          <cell r="Q351">
            <v>28.91</v>
          </cell>
          <cell r="R351">
            <v>42.21</v>
          </cell>
          <cell r="S351">
            <v>43.58</v>
          </cell>
        </row>
        <row r="352">
          <cell r="B352" t="str">
            <v>032640.KQ</v>
          </cell>
          <cell r="C352">
            <v>-2.78</v>
          </cell>
          <cell r="D352">
            <v>-7.89</v>
          </cell>
          <cell r="E352">
            <v>-2.78</v>
          </cell>
          <cell r="F352">
            <v>-4.55</v>
          </cell>
          <cell r="G352">
            <v>-7.08</v>
          </cell>
          <cell r="H352">
            <v>2.44</v>
          </cell>
          <cell r="I352">
            <v>-5.41</v>
          </cell>
          <cell r="J352">
            <v>-18.600000000000001</v>
          </cell>
          <cell r="K352">
            <v>-6.25</v>
          </cell>
          <cell r="L352">
            <v>16.02</v>
          </cell>
          <cell r="M352">
            <v>30.11</v>
          </cell>
          <cell r="N352">
            <v>44.63</v>
          </cell>
          <cell r="O352">
            <v>40.94</v>
          </cell>
          <cell r="P352">
            <v>65.88</v>
          </cell>
          <cell r="Q352">
            <v>93.37</v>
          </cell>
          <cell r="R352">
            <v>158.94</v>
          </cell>
          <cell r="S352">
            <v>190.46</v>
          </cell>
        </row>
        <row r="353">
          <cell r="B353" t="str">
            <v>4901.TWO</v>
          </cell>
          <cell r="C353">
            <v>0.15</v>
          </cell>
          <cell r="D353">
            <v>2.14</v>
          </cell>
          <cell r="E353">
            <v>2.62</v>
          </cell>
          <cell r="F353">
            <v>2.2999999999999998</v>
          </cell>
          <cell r="G353">
            <v>9.34</v>
          </cell>
          <cell r="H353">
            <v>10.61</v>
          </cell>
          <cell r="I353">
            <v>5.21</v>
          </cell>
          <cell r="J353">
            <v>6.55</v>
          </cell>
          <cell r="K353">
            <v>1.68</v>
          </cell>
          <cell r="L353">
            <v>8.99</v>
          </cell>
          <cell r="M353">
            <v>11.17</v>
          </cell>
          <cell r="N353">
            <v>11.54</v>
          </cell>
          <cell r="O353">
            <v>15</v>
          </cell>
          <cell r="P353">
            <v>14.6</v>
          </cell>
          <cell r="Q353">
            <v>17.84</v>
          </cell>
          <cell r="R353">
            <v>-2.4900000000000002</v>
          </cell>
          <cell r="S353">
            <v>9.34</v>
          </cell>
        </row>
        <row r="354">
          <cell r="B354" t="str">
            <v>ADVA.BK</v>
          </cell>
          <cell r="C354">
            <v>2.79</v>
          </cell>
          <cell r="D354">
            <v>-1.6</v>
          </cell>
          <cell r="E354">
            <v>-2.13</v>
          </cell>
          <cell r="F354">
            <v>7.6</v>
          </cell>
          <cell r="G354">
            <v>-0.54</v>
          </cell>
          <cell r="H354">
            <v>0.55000000000000004</v>
          </cell>
          <cell r="I354">
            <v>6.36</v>
          </cell>
          <cell r="J354">
            <v>-2.65</v>
          </cell>
          <cell r="K354">
            <v>-1.08</v>
          </cell>
          <cell r="L354">
            <v>-1.08</v>
          </cell>
          <cell r="M354">
            <v>-5.15</v>
          </cell>
          <cell r="N354">
            <v>-8</v>
          </cell>
          <cell r="O354">
            <v>-15.6</v>
          </cell>
          <cell r="P354">
            <v>-8.91</v>
          </cell>
          <cell r="Q354">
            <v>-8.91</v>
          </cell>
          <cell r="R354">
            <v>-6.12</v>
          </cell>
          <cell r="S354">
            <v>38.35</v>
          </cell>
        </row>
        <row r="355">
          <cell r="B355" t="str">
            <v>DSOM.KL</v>
          </cell>
          <cell r="C355">
            <v>-1.68</v>
          </cell>
          <cell r="D355">
            <v>-4.88</v>
          </cell>
          <cell r="E355">
            <v>-2.5</v>
          </cell>
          <cell r="F355">
            <v>-0.96</v>
          </cell>
          <cell r="G355">
            <v>4.96</v>
          </cell>
          <cell r="H355">
            <v>2.34</v>
          </cell>
          <cell r="I355">
            <v>11.64</v>
          </cell>
          <cell r="J355">
            <v>19.23</v>
          </cell>
          <cell r="K355">
            <v>17.23</v>
          </cell>
          <cell r="L355">
            <v>38.93</v>
          </cell>
          <cell r="M355">
            <v>60.11</v>
          </cell>
          <cell r="N355">
            <v>68.319999999999993</v>
          </cell>
          <cell r="O355">
            <v>67.25</v>
          </cell>
          <cell r="P355">
            <v>68.319999999999993</v>
          </cell>
          <cell r="Q355">
            <v>88.91</v>
          </cell>
          <cell r="R355">
            <v>152.49</v>
          </cell>
          <cell r="S355">
            <v>249.18</v>
          </cell>
        </row>
        <row r="356">
          <cell r="B356" t="str">
            <v>SATT.BK</v>
          </cell>
          <cell r="C356">
            <v>0.57999999999999996</v>
          </cell>
          <cell r="D356">
            <v>0</v>
          </cell>
          <cell r="E356">
            <v>2.98</v>
          </cell>
          <cell r="F356">
            <v>22.7</v>
          </cell>
          <cell r="G356">
            <v>-7.98</v>
          </cell>
          <cell r="H356">
            <v>-13.5</v>
          </cell>
          <cell r="I356">
            <v>-22.07</v>
          </cell>
          <cell r="J356">
            <v>-26.07</v>
          </cell>
          <cell r="K356">
            <v>-36.4</v>
          </cell>
          <cell r="L356">
            <v>-28.51</v>
          </cell>
          <cell r="M356">
            <v>-30.8</v>
          </cell>
          <cell r="N356">
            <v>-35.450000000000003</v>
          </cell>
          <cell r="O356">
            <v>-43.46</v>
          </cell>
          <cell r="P356">
            <v>-38.65</v>
          </cell>
          <cell r="Q356">
            <v>-42.72</v>
          </cell>
          <cell r="R356">
            <v>-45.6</v>
          </cell>
          <cell r="S356">
            <v>-23.11</v>
          </cell>
        </row>
        <row r="357">
          <cell r="B357" t="str">
            <v>BRTI.BO</v>
          </cell>
          <cell r="C357">
            <v>0.41</v>
          </cell>
          <cell r="D357">
            <v>9.31</v>
          </cell>
          <cell r="E357">
            <v>12.03</v>
          </cell>
          <cell r="F357">
            <v>18.239999999999998</v>
          </cell>
          <cell r="G357">
            <v>27.56</v>
          </cell>
          <cell r="H357">
            <v>35.82</v>
          </cell>
          <cell r="I357">
            <v>48.27</v>
          </cell>
          <cell r="J357">
            <v>57.45</v>
          </cell>
          <cell r="K357">
            <v>29.68</v>
          </cell>
          <cell r="L357">
            <v>30.12</v>
          </cell>
          <cell r="M357">
            <v>34.619999999999997</v>
          </cell>
          <cell r="N357">
            <v>47.25</v>
          </cell>
          <cell r="O357">
            <v>57.09</v>
          </cell>
          <cell r="P357">
            <v>59.32</v>
          </cell>
          <cell r="Q357">
            <v>65.34</v>
          </cell>
          <cell r="R357">
            <v>245.16</v>
          </cell>
          <cell r="S357">
            <v>542.44000000000005</v>
          </cell>
        </row>
        <row r="358">
          <cell r="B358" t="str">
            <v>TACC.SI</v>
          </cell>
          <cell r="C358">
            <v>1</v>
          </cell>
          <cell r="D358">
            <v>1</v>
          </cell>
          <cell r="E358">
            <v>-1.4630000000000001</v>
          </cell>
          <cell r="F358">
            <v>1</v>
          </cell>
          <cell r="G358">
            <v>-1.4630000000000001</v>
          </cell>
          <cell r="H358">
            <v>-3.81</v>
          </cell>
          <cell r="I358">
            <v>11.602</v>
          </cell>
          <cell r="J358">
            <v>7.4470000000000001</v>
          </cell>
          <cell r="K358">
            <v>-1.4630000000000001</v>
          </cell>
          <cell r="L358">
            <v>5.7590000000000003</v>
          </cell>
          <cell r="M358">
            <v>14.773</v>
          </cell>
          <cell r="N358">
            <v>10.382999999999999</v>
          </cell>
          <cell r="O358">
            <v>15.429</v>
          </cell>
          <cell r="P358">
            <v>30.323</v>
          </cell>
          <cell r="Q358">
            <v>27.044</v>
          </cell>
          <cell r="R358">
            <v>23.170999999999999</v>
          </cell>
          <cell r="S358">
            <v>186.52500000000001</v>
          </cell>
        </row>
        <row r="359">
          <cell r="B359" t="str">
            <v>TRIB.KL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B360" t="str">
            <v>TKGJ.J</v>
          </cell>
          <cell r="C360">
            <v>2.85</v>
          </cell>
          <cell r="D360">
            <v>1.37</v>
          </cell>
          <cell r="E360">
            <v>-1.47</v>
          </cell>
          <cell r="F360">
            <v>4.38</v>
          </cell>
          <cell r="G360">
            <v>3.22</v>
          </cell>
          <cell r="H360">
            <v>5.54</v>
          </cell>
          <cell r="I360">
            <v>13.18</v>
          </cell>
          <cell r="J360">
            <v>6.34</v>
          </cell>
          <cell r="L360">
            <v>5.41</v>
          </cell>
          <cell r="M360">
            <v>22</v>
          </cell>
          <cell r="N360">
            <v>28.35</v>
          </cell>
          <cell r="O360">
            <v>42.97</v>
          </cell>
          <cell r="P360">
            <v>45.7</v>
          </cell>
          <cell r="Q360">
            <v>59.97</v>
          </cell>
          <cell r="R360" t="e">
            <v>#N/A</v>
          </cell>
          <cell r="S360" t="e">
            <v>#N/A</v>
          </cell>
        </row>
        <row r="361">
          <cell r="B361" t="str">
            <v>MSTAR.BR</v>
          </cell>
          <cell r="C361">
            <v>0.84</v>
          </cell>
          <cell r="D361">
            <v>1.7</v>
          </cell>
          <cell r="E361">
            <v>1</v>
          </cell>
          <cell r="F361">
            <v>1</v>
          </cell>
          <cell r="G361">
            <v>3.55</v>
          </cell>
          <cell r="H361">
            <v>3.14</v>
          </cell>
          <cell r="I361">
            <v>6.25</v>
          </cell>
          <cell r="J361">
            <v>10.65</v>
          </cell>
          <cell r="K361">
            <v>1.19</v>
          </cell>
          <cell r="L361">
            <v>9.1999999999999993</v>
          </cell>
          <cell r="M361">
            <v>4.59</v>
          </cell>
          <cell r="N361">
            <v>8.85</v>
          </cell>
          <cell r="O361">
            <v>-5.39</v>
          </cell>
          <cell r="P361">
            <v>-2</v>
          </cell>
          <cell r="Q361">
            <v>-1.71</v>
          </cell>
          <cell r="R361">
            <v>11.85</v>
          </cell>
          <cell r="S361">
            <v>47.95</v>
          </cell>
        </row>
        <row r="362">
          <cell r="B362" t="str">
            <v>ELI1V.HE</v>
          </cell>
          <cell r="C362">
            <v>1.48</v>
          </cell>
          <cell r="D362">
            <v>3.74</v>
          </cell>
          <cell r="E362">
            <v>11.58</v>
          </cell>
          <cell r="F362">
            <v>13.74</v>
          </cell>
          <cell r="G362">
            <v>21.94</v>
          </cell>
          <cell r="H362">
            <v>24.92</v>
          </cell>
          <cell r="I362">
            <v>27.8</v>
          </cell>
          <cell r="J362">
            <v>32.380000000000003</v>
          </cell>
          <cell r="K362">
            <v>22.62</v>
          </cell>
          <cell r="L362">
            <v>16.329999999999998</v>
          </cell>
          <cell r="M362">
            <v>13.35</v>
          </cell>
          <cell r="N362">
            <v>21.5</v>
          </cell>
          <cell r="O362">
            <v>19.32</v>
          </cell>
          <cell r="P362">
            <v>25.47</v>
          </cell>
          <cell r="Q362">
            <v>33.89</v>
          </cell>
          <cell r="R362">
            <v>73.180000000000007</v>
          </cell>
          <cell r="S362">
            <v>97.52</v>
          </cell>
        </row>
        <row r="363">
          <cell r="B363" t="str">
            <v>TNET.BR</v>
          </cell>
          <cell r="C363">
            <v>-2.25</v>
          </cell>
          <cell r="D363">
            <v>1.54</v>
          </cell>
          <cell r="E363">
            <v>2.62</v>
          </cell>
          <cell r="F363">
            <v>4.84</v>
          </cell>
          <cell r="G363">
            <v>14.43</v>
          </cell>
          <cell r="H363">
            <v>19.88</v>
          </cell>
          <cell r="I363">
            <v>21.02</v>
          </cell>
          <cell r="J363">
            <v>20.95</v>
          </cell>
          <cell r="K363">
            <v>10.76</v>
          </cell>
          <cell r="L363">
            <v>13.35</v>
          </cell>
          <cell r="M363">
            <v>22.77</v>
          </cell>
          <cell r="N363">
            <v>31.82</v>
          </cell>
          <cell r="O363">
            <v>26.19</v>
          </cell>
          <cell r="P363">
            <v>25.03</v>
          </cell>
          <cell r="Q363">
            <v>16.13</v>
          </cell>
        </row>
        <row r="364">
          <cell r="B364" t="str">
            <v>0906.HK</v>
          </cell>
          <cell r="C364">
            <v>-1.4370000000000001</v>
          </cell>
          <cell r="D364">
            <v>0.88200000000000001</v>
          </cell>
          <cell r="E364">
            <v>-3.2440000000000002</v>
          </cell>
          <cell r="F364">
            <v>-3.2440000000000002</v>
          </cell>
          <cell r="G364">
            <v>0.439</v>
          </cell>
          <cell r="H364">
            <v>1.63</v>
          </cell>
          <cell r="I364">
            <v>-2.6949999999999998</v>
          </cell>
          <cell r="J364">
            <v>3.1579999999999999</v>
          </cell>
          <cell r="K364">
            <v>-6.3479999999999999</v>
          </cell>
          <cell r="L364">
            <v>-2.3490000000000002</v>
          </cell>
          <cell r="M364">
            <v>-4.3899999999999997</v>
          </cell>
          <cell r="N364">
            <v>5.5380000000000003</v>
          </cell>
          <cell r="O364">
            <v>5.1340000000000003</v>
          </cell>
          <cell r="P364">
            <v>13.859</v>
          </cell>
          <cell r="Q364">
            <v>3.9390000000000001</v>
          </cell>
        </row>
        <row r="365">
          <cell r="B365" t="str">
            <v>9984.T</v>
          </cell>
          <cell r="C365">
            <v>-8.5399999999999991</v>
          </cell>
          <cell r="D365">
            <v>-10.24</v>
          </cell>
          <cell r="E365">
            <v>-5.12</v>
          </cell>
          <cell r="F365">
            <v>-2.63</v>
          </cell>
          <cell r="G365">
            <v>10.55</v>
          </cell>
          <cell r="H365">
            <v>9.0500000000000007</v>
          </cell>
          <cell r="I365">
            <v>-6.41</v>
          </cell>
          <cell r="J365">
            <v>-1.23</v>
          </cell>
          <cell r="K365">
            <v>-16.899999999999999</v>
          </cell>
          <cell r="L365">
            <v>-28.7</v>
          </cell>
          <cell r="M365">
            <v>-29.74</v>
          </cell>
          <cell r="N365">
            <v>-43.82</v>
          </cell>
          <cell r="O365">
            <v>-46.44</v>
          </cell>
          <cell r="P365">
            <v>-31.66</v>
          </cell>
          <cell r="Q365">
            <v>6.32</v>
          </cell>
          <cell r="R365">
            <v>49.38</v>
          </cell>
          <cell r="S365">
            <v>40.659999999999997</v>
          </cell>
        </row>
        <row r="366">
          <cell r="B366" t="str">
            <v>ITV.L</v>
          </cell>
          <cell r="C366">
            <v>0.95</v>
          </cell>
          <cell r="D366">
            <v>2.17</v>
          </cell>
          <cell r="E366">
            <v>3.92</v>
          </cell>
          <cell r="F366">
            <v>3.41</v>
          </cell>
          <cell r="G366">
            <v>0.47</v>
          </cell>
          <cell r="H366">
            <v>4.18</v>
          </cell>
          <cell r="I366">
            <v>2.17</v>
          </cell>
          <cell r="J366">
            <v>0.71</v>
          </cell>
          <cell r="K366">
            <v>-7.83</v>
          </cell>
          <cell r="L366">
            <v>-9.98</v>
          </cell>
          <cell r="M366">
            <v>-4.5</v>
          </cell>
          <cell r="N366">
            <v>-6.4</v>
          </cell>
          <cell r="O366">
            <v>-11.11</v>
          </cell>
          <cell r="P366">
            <v>-2.75</v>
          </cell>
          <cell r="Q366">
            <v>-2.75</v>
          </cell>
          <cell r="R366">
            <v>-1.17</v>
          </cell>
          <cell r="S366">
            <v>-0.38</v>
          </cell>
        </row>
        <row r="367">
          <cell r="B367" t="str">
            <v>NTLI.O</v>
          </cell>
          <cell r="C367">
            <v>0.96050000000000002</v>
          </cell>
          <cell r="D367">
            <v>3.8374000000000001</v>
          </cell>
          <cell r="E367">
            <v>3.3660999999999999</v>
          </cell>
          <cell r="F367">
            <v>6.2596999999999996</v>
          </cell>
          <cell r="G367">
            <v>3.1320000000000001</v>
          </cell>
          <cell r="H367">
            <v>22.886700000000001</v>
          </cell>
          <cell r="I367">
            <v>11.2332</v>
          </cell>
          <cell r="J367">
            <v>5.3990999999999998</v>
          </cell>
          <cell r="K367">
            <v>-1.2287999999999999</v>
          </cell>
          <cell r="L367">
            <v>-7.1986999999999997</v>
          </cell>
          <cell r="M367">
            <v>1.2222</v>
          </cell>
          <cell r="N367">
            <v>1.5246999999999999</v>
          </cell>
          <cell r="O367">
            <v>0.2903</v>
          </cell>
          <cell r="P367">
            <v>4.7252000000000001</v>
          </cell>
          <cell r="Q367">
            <v>6.9733000000000001</v>
          </cell>
          <cell r="R367">
            <v>84.704300000000003</v>
          </cell>
        </row>
        <row r="368">
          <cell r="B368" t="str">
            <v>THUS.L</v>
          </cell>
          <cell r="C368">
            <v>0.49</v>
          </cell>
          <cell r="D368">
            <v>6.17</v>
          </cell>
          <cell r="E368">
            <v>2.65</v>
          </cell>
          <cell r="F368">
            <v>13.16</v>
          </cell>
          <cell r="G368">
            <v>26.58</v>
          </cell>
          <cell r="H368">
            <v>23.31</v>
          </cell>
          <cell r="I368">
            <v>14.63</v>
          </cell>
          <cell r="J368">
            <v>14.63</v>
          </cell>
          <cell r="K368">
            <v>5.27</v>
          </cell>
          <cell r="L368">
            <v>-7.2</v>
          </cell>
          <cell r="M368">
            <v>-0.16</v>
          </cell>
          <cell r="N368">
            <v>10.54</v>
          </cell>
          <cell r="O368">
            <v>-0.16</v>
          </cell>
          <cell r="P368">
            <v>4.92</v>
          </cell>
          <cell r="Q368">
            <v>10.54</v>
          </cell>
          <cell r="R368">
            <v>10.54</v>
          </cell>
          <cell r="S368">
            <v>-52.38</v>
          </cell>
        </row>
        <row r="369">
          <cell r="B369" t="str">
            <v>BSY.L</v>
          </cell>
          <cell r="C369">
            <v>4.1900000000000004</v>
          </cell>
          <cell r="D369">
            <v>1.08</v>
          </cell>
          <cell r="E369">
            <v>0.99</v>
          </cell>
          <cell r="F369">
            <v>1.45</v>
          </cell>
          <cell r="G369">
            <v>-0.18</v>
          </cell>
          <cell r="H369">
            <v>2.0099999999999998</v>
          </cell>
          <cell r="I369">
            <v>0.54</v>
          </cell>
          <cell r="J369">
            <v>5.08</v>
          </cell>
          <cell r="K369">
            <v>5.87</v>
          </cell>
          <cell r="L369">
            <v>7.6</v>
          </cell>
          <cell r="M369">
            <v>10.15</v>
          </cell>
          <cell r="N369">
            <v>10.039999999999999</v>
          </cell>
          <cell r="O369">
            <v>8.65</v>
          </cell>
          <cell r="P369">
            <v>15.14</v>
          </cell>
          <cell r="Q369">
            <v>11.47</v>
          </cell>
          <cell r="R369">
            <v>5.17</v>
          </cell>
          <cell r="S369">
            <v>-14.26</v>
          </cell>
        </row>
        <row r="370">
          <cell r="B370" t="str">
            <v>9427.T</v>
          </cell>
          <cell r="C370">
            <v>-0.15</v>
          </cell>
          <cell r="D370">
            <v>-9.56</v>
          </cell>
          <cell r="E370">
            <v>1.07</v>
          </cell>
          <cell r="F370">
            <v>-4.8899999999999997</v>
          </cell>
          <cell r="G370">
            <v>-6.89</v>
          </cell>
          <cell r="H370">
            <v>-8.82</v>
          </cell>
          <cell r="I370">
            <v>-12.66</v>
          </cell>
          <cell r="J370">
            <v>0.46</v>
          </cell>
          <cell r="K370">
            <v>-16.309999999999999</v>
          </cell>
          <cell r="L370">
            <v>-24.77</v>
          </cell>
          <cell r="M370">
            <v>-18.670000000000002</v>
          </cell>
          <cell r="N370">
            <v>-27.33</v>
          </cell>
          <cell r="O370">
            <v>-24.08</v>
          </cell>
          <cell r="P370">
            <v>-13.24</v>
          </cell>
          <cell r="Q370">
            <v>-12.78</v>
          </cell>
          <cell r="R370">
            <v>-23.64</v>
          </cell>
          <cell r="S370">
            <v>18.64</v>
          </cell>
        </row>
      </sheetData>
      <sheetData sheetId="5" refreshError="1"/>
      <sheetData sheetId="6" refreshError="1"/>
      <sheetData sheetId="7" refreshError="1">
        <row r="1">
          <cell r="N1">
            <v>1</v>
          </cell>
        </row>
        <row r="2">
          <cell r="C2">
            <v>2005</v>
          </cell>
        </row>
        <row r="3">
          <cell r="C3">
            <v>2006</v>
          </cell>
        </row>
        <row r="4">
          <cell r="C4">
            <v>2007</v>
          </cell>
        </row>
        <row r="5">
          <cell r="C5">
            <v>2008</v>
          </cell>
        </row>
        <row r="181">
          <cell r="B181" t="str">
            <v>T.N</v>
          </cell>
          <cell r="C181" t="str">
            <v>AT&amp;T Inc.</v>
          </cell>
          <cell r="D181">
            <v>34.299999999999997</v>
          </cell>
          <cell r="E181">
            <v>36</v>
          </cell>
          <cell r="F181" t="str">
            <v>USD</v>
          </cell>
          <cell r="G181">
            <v>1.27125</v>
          </cell>
          <cell r="J181" t="str">
            <v>Overweight</v>
          </cell>
          <cell r="K181" t="str">
            <v>Dineen Richard</v>
          </cell>
          <cell r="L181">
            <v>6</v>
          </cell>
          <cell r="M181" t="str">
            <v>USD</v>
          </cell>
          <cell r="N181">
            <v>34.299999999999997</v>
          </cell>
          <cell r="O181" t="str">
            <v>12</v>
          </cell>
          <cell r="P181">
            <v>3842.902</v>
          </cell>
          <cell r="Q181">
            <v>103686.55937069813</v>
          </cell>
          <cell r="R181">
            <v>94728.01249950836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37405.527510717802</v>
          </cell>
          <cell r="Y181">
            <v>37960.167198426745</v>
          </cell>
          <cell r="Z181">
            <v>39427.522692625367</v>
          </cell>
          <cell r="AA181">
            <v>38915.318838151426</v>
          </cell>
          <cell r="AB181">
            <v>38231.64183441495</v>
          </cell>
          <cell r="AC181">
            <v>1.3386116027531958</v>
          </cell>
          <cell r="AD181">
            <v>1.7864432645034414</v>
          </cell>
          <cell r="AE181">
            <v>2.0338532940019665</v>
          </cell>
          <cell r="AF181">
            <v>2.186654867256637</v>
          </cell>
          <cell r="AG181">
            <v>2.3509231071779744</v>
          </cell>
          <cell r="AH181">
            <v>2.9717695181907571</v>
          </cell>
          <cell r="AI181">
            <v>2.930205703048181</v>
          </cell>
          <cell r="AJ181">
            <v>3.2035335299901671</v>
          </cell>
          <cell r="AK181">
            <v>3.3531956735496555</v>
          </cell>
          <cell r="AL181">
            <v>3.4924247787610621</v>
          </cell>
          <cell r="AM181">
            <v>1.0226155358898723</v>
          </cell>
          <cell r="AN181">
            <v>1.0462143559488692</v>
          </cell>
          <cell r="AO181">
            <v>1.0776007866273352</v>
          </cell>
          <cell r="AP181">
            <v>1.1099288102261553</v>
          </cell>
          <cell r="AQ181">
            <v>1.1432267453294003</v>
          </cell>
          <cell r="AR181">
            <v>2.9813864020112879</v>
          </cell>
          <cell r="AS181">
            <v>3.0501876266730856</v>
          </cell>
          <cell r="AT181">
            <v>3.1416932554732822</v>
          </cell>
          <cell r="AU181">
            <v>3.2359440531374788</v>
          </cell>
          <cell r="AV181">
            <v>3.3330225811352761</v>
          </cell>
          <cell r="AW181">
            <v>15.855414612822733</v>
          </cell>
          <cell r="AX181">
            <v>11.880725455385015</v>
          </cell>
          <cell r="AY181">
            <v>10.435483242463716</v>
          </cell>
          <cell r="AZ181">
            <v>9.7062605923791541</v>
          </cell>
          <cell r="BA181">
            <v>9.0280460055814356</v>
          </cell>
          <cell r="BB181">
            <v>7.1419542589926834</v>
          </cell>
          <cell r="BC181">
            <v>7.243260070481865</v>
          </cell>
          <cell r="BD181">
            <v>6.6252598165414751</v>
          </cell>
          <cell r="BE181">
            <v>6.3295566478884799</v>
          </cell>
          <cell r="BF181">
            <v>6.0772223631732469</v>
          </cell>
          <cell r="BG181">
            <v>-3448.1199606686332</v>
          </cell>
          <cell r="BH181">
            <v>-4035.2487708947888</v>
          </cell>
          <cell r="BI181">
            <v>-3978.8099901671585</v>
          </cell>
          <cell r="BJ181">
            <v>-3966.0399079646018</v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>
            <v>4.4643200728317636</v>
          </cell>
          <cell r="BQ181">
            <v>5805.4799071779744</v>
          </cell>
          <cell r="BR181">
            <v>6129.0216983284172</v>
          </cell>
          <cell r="BS181">
            <v>7004.886475516224</v>
          </cell>
          <cell r="BT181">
            <v>7501.4172766961656</v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>
            <v>7.657</v>
          </cell>
          <cell r="CB181">
            <v>10.379799999999999</v>
          </cell>
          <cell r="CC181">
            <v>11.378</v>
          </cell>
          <cell r="CD181">
            <v>12.3413</v>
          </cell>
          <cell r="CE181">
            <v>13.415900000000001</v>
          </cell>
          <cell r="CF181">
            <v>34503.048180924285</v>
          </cell>
          <cell r="CG181">
            <v>49633.294970304814</v>
          </cell>
          <cell r="CH181">
            <v>48576.682026352013</v>
          </cell>
          <cell r="CI181">
            <v>48260.760438938058</v>
          </cell>
          <cell r="CJ181">
            <v>48446.363733333339</v>
          </cell>
          <cell r="CK181">
            <v>10864.110127826942</v>
          </cell>
          <cell r="CL181">
            <v>15360.973257030482</v>
          </cell>
          <cell r="CM181">
            <v>15790.537842281219</v>
          </cell>
          <cell r="CN181">
            <v>16254.453455260571</v>
          </cell>
          <cell r="CO181">
            <v>16799.093574041297</v>
          </cell>
          <cell r="CP181">
            <v>4851.9174041297938</v>
          </cell>
          <cell r="CQ181">
            <v>7523.6571020648971</v>
          </cell>
          <cell r="CR181">
            <v>8217.9534072763036</v>
          </cell>
          <cell r="CS181">
            <v>8859.6227012782692</v>
          </cell>
          <cell r="CT181">
            <v>9777.262052310718</v>
          </cell>
          <cell r="CU181">
            <v>6247.9134709931168</v>
          </cell>
          <cell r="CV181">
            <v>9633.8187838741396</v>
          </cell>
          <cell r="CW181">
            <v>10202.743280235989</v>
          </cell>
          <cell r="CX181">
            <v>10521.027203146508</v>
          </cell>
          <cell r="CY181">
            <v>11271.366105014749</v>
          </cell>
          <cell r="CZ181">
            <v>4508.4444444444443</v>
          </cell>
          <cell r="DA181">
            <v>6912.5827956735493</v>
          </cell>
          <cell r="DB181">
            <v>7509.5689085545719</v>
          </cell>
          <cell r="DC181">
            <v>7813.4396216322511</v>
          </cell>
          <cell r="DD181">
            <v>8400.4067657817104</v>
          </cell>
          <cell r="DE181">
            <v>3614.0620114060962</v>
          </cell>
          <cell r="DF181">
            <v>5955.0012043264505</v>
          </cell>
          <cell r="DG181">
            <v>6396.0863181907571</v>
          </cell>
          <cell r="DH181">
            <v>6813.2732420845623</v>
          </cell>
          <cell r="DI181">
            <v>7286.8698910521143</v>
          </cell>
          <cell r="DJ181">
            <v>7.5392000000000001</v>
          </cell>
          <cell r="DK181">
            <v>43.851900000000001</v>
          </cell>
          <cell r="DL181">
            <v>-2.1288</v>
          </cell>
          <cell r="DM181">
            <v>-0.65039999999999998</v>
          </cell>
          <cell r="DN181">
            <v>0.3846</v>
          </cell>
          <cell r="DO181">
            <v>2.5695999999999999</v>
          </cell>
          <cell r="DP181">
            <v>41.3919</v>
          </cell>
          <cell r="DQ181">
            <v>2.7965</v>
          </cell>
          <cell r="DR181">
            <v>2.9379</v>
          </cell>
          <cell r="DS181">
            <v>3.3507000000000002</v>
          </cell>
          <cell r="DT181">
            <v>4.5247000000000002</v>
          </cell>
          <cell r="DU181">
            <v>55.065600000000003</v>
          </cell>
          <cell r="DV181">
            <v>9.2282000000000011</v>
          </cell>
          <cell r="DW181">
            <v>7.8080999999999996</v>
          </cell>
          <cell r="DX181">
            <v>7.5122999999999998</v>
          </cell>
          <cell r="DY181">
            <v>18.804100000000002</v>
          </cell>
          <cell r="DZ181">
            <v>53.325199999999995</v>
          </cell>
          <cell r="EA181">
            <v>8.6361999999999988</v>
          </cell>
          <cell r="EB181">
            <v>4.0464000000000002</v>
          </cell>
          <cell r="EC181">
            <v>7.5122999999999998</v>
          </cell>
          <cell r="ED181">
            <v>23084.365781710916</v>
          </cell>
          <cell r="EE181">
            <v>24826.989058800391</v>
          </cell>
          <cell r="EF181">
            <v>29437.275518584072</v>
          </cell>
          <cell r="EG181">
            <v>27827.981448180923</v>
          </cell>
          <cell r="EH181">
            <v>25679.935631071778</v>
          </cell>
          <cell r="EI181">
            <v>67067.84660766962</v>
          </cell>
          <cell r="EJ181">
            <v>67601.762611602753</v>
          </cell>
          <cell r="EK181">
            <v>68583.956465683383</v>
          </cell>
          <cell r="EL181">
            <v>70044.70910993118</v>
          </cell>
          <cell r="EM181">
            <v>72152.477665290076</v>
          </cell>
          <cell r="EN181">
            <v>-844.05113077679448</v>
          </cell>
          <cell r="EO181">
            <v>-1249.5820932153392</v>
          </cell>
          <cell r="EP181">
            <v>-1388.4595555555557</v>
          </cell>
          <cell r="EQ181">
            <v>-1674.2973160275321</v>
          </cell>
          <cell r="ER181">
            <v>-1574.5210839724682</v>
          </cell>
          <cell r="ES181">
            <v>46196.263520157328</v>
          </cell>
          <cell r="ET181">
            <v>45906.900706391345</v>
          </cell>
          <cell r="EU181">
            <v>45309.986481809239</v>
          </cell>
          <cell r="EV181">
            <v>44623.470356735495</v>
          </cell>
          <cell r="EW181">
            <v>43966.818422812197</v>
          </cell>
          <cell r="EX181">
            <v>43020.64896755162</v>
          </cell>
          <cell r="EY181">
            <v>42381.459885152406</v>
          </cell>
          <cell r="EZ181">
            <v>38753.367279449361</v>
          </cell>
          <cell r="FA181">
            <v>41823.413994100294</v>
          </cell>
          <cell r="FB181">
            <v>46079.228366568343</v>
          </cell>
          <cell r="FC181">
            <v>-4386.2340216322518</v>
          </cell>
          <cell r="FD181">
            <v>-6728.2876570304816</v>
          </cell>
          <cell r="FE181">
            <v>-6503.6938092428718</v>
          </cell>
          <cell r="FF181">
            <v>-6393.6636947885945</v>
          </cell>
          <cell r="FG181">
            <v>-6365.1795878072762</v>
          </cell>
          <cell r="FH181">
            <v>5805.4799071779744</v>
          </cell>
          <cell r="FI181">
            <v>6129.0216983284172</v>
          </cell>
          <cell r="FJ181">
            <v>7004.886475516224</v>
          </cell>
          <cell r="FK181" t="str">
            <v/>
          </cell>
          <cell r="FL181">
            <v>7961.60269813176</v>
          </cell>
          <cell r="FM181" t="str">
            <v>UNITED STATES</v>
          </cell>
          <cell r="FN181">
            <v>3.0772263520157326</v>
          </cell>
          <cell r="FO181">
            <v>3.6114241887905605</v>
          </cell>
          <cell r="FP181">
            <v>3.9569463126843663</v>
          </cell>
          <cell r="FQ181">
            <v>4.1681014749262539</v>
          </cell>
          <cell r="FR181">
            <v>4.3160401179941008</v>
          </cell>
          <cell r="FS181">
            <v>962.83185840707961</v>
          </cell>
          <cell r="FT181">
            <v>393.31366764995084</v>
          </cell>
          <cell r="FU181">
            <v>393.31366764995084</v>
          </cell>
          <cell r="FV181">
            <v>393.31366764995084</v>
          </cell>
          <cell r="FW181">
            <v>393.31366764995084</v>
          </cell>
          <cell r="FX181">
            <v>-733.13667649950833</v>
          </cell>
          <cell r="FY181">
            <v>-2613.664699311701</v>
          </cell>
          <cell r="FZ181">
            <v>-2585.6030835791544</v>
          </cell>
          <cell r="GA181">
            <v>-2600.0162941986237</v>
          </cell>
          <cell r="GB181">
            <v>-2763.3880511307771</v>
          </cell>
        </row>
        <row r="182">
          <cell r="B182" t="str">
            <v>TELMEXL.MX</v>
          </cell>
          <cell r="C182" t="str">
            <v>TELEFONOS DE MEXICO, S.A.</v>
          </cell>
          <cell r="D182">
            <v>14.61</v>
          </cell>
          <cell r="E182">
            <v>13.8</v>
          </cell>
          <cell r="F182" t="str">
            <v>MXN</v>
          </cell>
          <cell r="G182">
            <v>13.7736759375</v>
          </cell>
          <cell r="J182" t="str">
            <v>Neutral</v>
          </cell>
          <cell r="K182" t="str">
            <v>Ochoa Raul</v>
          </cell>
          <cell r="L182">
            <v>6</v>
          </cell>
          <cell r="M182" t="str">
            <v>MXN</v>
          </cell>
          <cell r="N182">
            <v>14.61</v>
          </cell>
          <cell r="O182" t="str">
            <v>12</v>
          </cell>
          <cell r="P182">
            <v>11756.367029999999</v>
          </cell>
          <cell r="Q182">
            <v>12470.202078783297</v>
          </cell>
          <cell r="R182">
            <v>28013.584375237886</v>
          </cell>
          <cell r="S182">
            <v>719.36380999235337</v>
          </cell>
          <cell r="T182">
            <v>903.4084536664742</v>
          </cell>
          <cell r="U182">
            <v>931.74039197914738</v>
          </cell>
          <cell r="V182">
            <v>792.00868450082191</v>
          </cell>
          <cell r="W182">
            <v>7.2602259886005824E-8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7.2602259886005824E-8</v>
          </cell>
          <cell r="AC182">
            <v>8.9607814616845097E-2</v>
          </cell>
          <cell r="AD182">
            <v>8.6886681916317599E-2</v>
          </cell>
          <cell r="AE182">
            <v>8.6742348623664214E-2</v>
          </cell>
          <cell r="AF182">
            <v>8.7955604988619263E-2</v>
          </cell>
          <cell r="AG182">
            <v>7.2602259886005827E-2</v>
          </cell>
          <cell r="AH182">
            <v>0.17822685905630267</v>
          </cell>
          <cell r="AI182">
            <v>0.17087972816261851</v>
          </cell>
          <cell r="AJ182">
            <v>0.166933867940074</v>
          </cell>
          <cell r="AK182">
            <v>0.18258248643364383</v>
          </cell>
          <cell r="AL182">
            <v>7.2602259886005827E-2</v>
          </cell>
          <cell r="AM182">
            <v>4.8280502824193876E-2</v>
          </cell>
          <cell r="AN182">
            <v>3.08122538911011E-2</v>
          </cell>
          <cell r="AO182">
            <v>3.2815059832316459E-2</v>
          </cell>
          <cell r="AP182">
            <v>3.2815059832316459E-2</v>
          </cell>
          <cell r="AQ182">
            <v>7.2602259886005827E-2</v>
          </cell>
          <cell r="AR182">
            <v>0.33046203165088223</v>
          </cell>
          <cell r="AS182">
            <v>0.21089838392266297</v>
          </cell>
          <cell r="AT182">
            <v>0.2246068434792366</v>
          </cell>
          <cell r="AU182">
            <v>0.2246068434792366</v>
          </cell>
          <cell r="AV182">
            <v>7.2602259886005827E-2</v>
          </cell>
          <cell r="AW182">
            <v>0.85941832264072759</v>
          </cell>
          <cell r="AX182">
            <v>0.88633373993590081</v>
          </cell>
          <cell r="AY182">
            <v>0.88780853822190486</v>
          </cell>
          <cell r="AZ182">
            <v>0.87556214005320976</v>
          </cell>
          <cell r="BA182">
            <v>7.2602259886005827E-2</v>
          </cell>
          <cell r="BB182">
            <v>0.43209310954182523</v>
          </cell>
          <cell r="BC182">
            <v>0.45067134973566308</v>
          </cell>
          <cell r="BD182">
            <v>0.46132398825836685</v>
          </cell>
          <cell r="BE182">
            <v>0.4217852393060631</v>
          </cell>
          <cell r="BF182">
            <v>7.2602259886005827E-2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>
            <v>7.2602259886005827E-2</v>
          </cell>
          <cell r="BQ182">
            <v>2670.1560647923438</v>
          </cell>
          <cell r="BR182">
            <v>2467.1719842399548</v>
          </cell>
          <cell r="BS182">
            <v>2416.7885320555879</v>
          </cell>
          <cell r="BT182">
            <v>2641.6049912238618</v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>
            <v>17.947800000000001</v>
          </cell>
          <cell r="CB182">
            <v>16.605900000000002</v>
          </cell>
          <cell r="CC182">
            <v>16.123100000000001</v>
          </cell>
          <cell r="CD182">
            <v>15.9795</v>
          </cell>
          <cell r="CE182">
            <v>100</v>
          </cell>
          <cell r="CF182">
            <v>11830.400594539906</v>
          </cell>
          <cell r="CG182">
            <v>12179.858129103743</v>
          </cell>
          <cell r="CH182">
            <v>12391.511769876792</v>
          </cell>
          <cell r="CI182">
            <v>12784.881329287482</v>
          </cell>
          <cell r="CJ182">
            <v>7.2602259886005824E-8</v>
          </cell>
          <cell r="CK182">
            <v>5308.0002993935695</v>
          </cell>
          <cell r="CL182">
            <v>5137.3283286962042</v>
          </cell>
          <cell r="CM182">
            <v>5222.4973390840678</v>
          </cell>
          <cell r="CN182">
            <v>5352.433893720683</v>
          </cell>
          <cell r="CO182">
            <v>7.2602259886005824E-8</v>
          </cell>
          <cell r="CP182">
            <v>3535.3069304778683</v>
          </cell>
          <cell r="CQ182">
            <v>3511.0518258481425</v>
          </cell>
          <cell r="CR182">
            <v>3508.5031362202394</v>
          </cell>
          <cell r="CS182">
            <v>3553.7800909583798</v>
          </cell>
          <cell r="CT182">
            <v>7.2602259886005824E-8</v>
          </cell>
          <cell r="CU182">
            <v>3152.6169337102574</v>
          </cell>
          <cell r="CV182">
            <v>3019.3130888012079</v>
          </cell>
          <cell r="CW182">
            <v>3019.623416125547</v>
          </cell>
          <cell r="CX182">
            <v>3053.6633356159937</v>
          </cell>
          <cell r="CY182">
            <v>7.2602259886005824E-8</v>
          </cell>
          <cell r="CZ182">
            <v>2105.3776879597071</v>
          </cell>
          <cell r="DA182">
            <v>1891.6976137837933</v>
          </cell>
          <cell r="DB182">
            <v>1888.5558424660737</v>
          </cell>
          <cell r="DC182">
            <v>1914.9712156497437</v>
          </cell>
          <cell r="DD182">
            <v>7.2602259886005824E-8</v>
          </cell>
          <cell r="DE182">
            <v>2360.9453632101613</v>
          </cell>
          <cell r="DF182">
            <v>2199.7878873066816</v>
          </cell>
          <cell r="DG182">
            <v>2194.3147151961953</v>
          </cell>
          <cell r="DH182">
            <v>2228.5975344771682</v>
          </cell>
          <cell r="DI182">
            <v>7.2602259886005824E-8</v>
          </cell>
          <cell r="DJ182">
            <v>12.6286</v>
          </cell>
          <cell r="DK182">
            <v>2.9539</v>
          </cell>
          <cell r="DL182">
            <v>1.7377</v>
          </cell>
          <cell r="DM182">
            <v>3.1745000000000001</v>
          </cell>
          <cell r="DN182">
            <v>100</v>
          </cell>
          <cell r="DO182">
            <v>6.8455000000000004</v>
          </cell>
          <cell r="DP182">
            <v>-3.2154000000000003</v>
          </cell>
          <cell r="DQ182">
            <v>1.6577999999999999</v>
          </cell>
          <cell r="DR182">
            <v>2.488</v>
          </cell>
          <cell r="DS182">
            <v>100</v>
          </cell>
          <cell r="DT182">
            <v>8.8991000000000007</v>
          </cell>
          <cell r="DU182">
            <v>-0.68610000000000004</v>
          </cell>
          <cell r="DV182">
            <v>-7.2599999999999998E-2</v>
          </cell>
          <cell r="DW182">
            <v>1.2905</v>
          </cell>
          <cell r="DX182">
            <v>100</v>
          </cell>
          <cell r="DY182">
            <v>0.82240000000000002</v>
          </cell>
          <cell r="DZ182">
            <v>-10.1493</v>
          </cell>
          <cell r="EA182">
            <v>-0.1661</v>
          </cell>
          <cell r="EB182">
            <v>1.3986999999999998</v>
          </cell>
          <cell r="EC182">
            <v>100</v>
          </cell>
          <cell r="ED182">
            <v>4918.6312577277449</v>
          </cell>
          <cell r="EE182">
            <v>5676.7378559504459</v>
          </cell>
          <cell r="EF182">
            <v>5364.2653834217235</v>
          </cell>
          <cell r="EG182">
            <v>5071.3243213327924</v>
          </cell>
          <cell r="EH182">
            <v>7.2602259886005824E-8</v>
          </cell>
          <cell r="EI182">
            <v>14687.898852709593</v>
          </cell>
          <cell r="EJ182">
            <v>15829.6631495001</v>
          </cell>
          <cell r="EK182">
            <v>15895.395651346977</v>
          </cell>
          <cell r="EL182">
            <v>15846.93600614923</v>
          </cell>
          <cell r="EM182">
            <v>7.2602259886005824E-8</v>
          </cell>
          <cell r="EN182">
            <v>-284.32221127970035</v>
          </cell>
          <cell r="EO182">
            <v>-309.86643691681525</v>
          </cell>
          <cell r="EP182">
            <v>-272.26267040232517</v>
          </cell>
          <cell r="EQ182">
            <v>-257.76089339621871</v>
          </cell>
          <cell r="ER182">
            <v>7.2602259886005824E-8</v>
          </cell>
          <cell r="ES182">
            <v>10932.216692425722</v>
          </cell>
          <cell r="ET182">
            <v>11090.987824106414</v>
          </cell>
          <cell r="EU182">
            <v>11736.106672068274</v>
          </cell>
          <cell r="EV182">
            <v>12371.403980332683</v>
          </cell>
          <cell r="EW182">
            <v>7.2602259886005824E-8</v>
          </cell>
          <cell r="EX182">
            <v>8084.0920394276554</v>
          </cell>
          <cell r="EY182">
            <v>8497.9759708391211</v>
          </cell>
          <cell r="EZ182">
            <v>8764.4823664924425</v>
          </cell>
          <cell r="FA182">
            <v>8900.4631765172162</v>
          </cell>
          <cell r="FB182">
            <v>7.2602259886005824E-8</v>
          </cell>
          <cell r="FC182">
            <v>-1674.569454418747</v>
          </cell>
          <cell r="FD182">
            <v>-1379.4429378341108</v>
          </cell>
          <cell r="FE182">
            <v>-1306.8406779481049</v>
          </cell>
          <cell r="FF182">
            <v>-1404.8537287942129</v>
          </cell>
          <cell r="FG182">
            <v>7.2602259886005824E-8</v>
          </cell>
          <cell r="FH182">
            <v>2670.1560647923438</v>
          </cell>
          <cell r="FI182">
            <v>2467.1719842399548</v>
          </cell>
          <cell r="FJ182">
            <v>2416.7885320555879</v>
          </cell>
          <cell r="FK182" t="str">
            <v/>
          </cell>
          <cell r="FL182">
            <v>7.2602259886005824E-8</v>
          </cell>
          <cell r="FM182" t="str">
            <v>MEXICO</v>
          </cell>
          <cell r="FN182">
            <v>0.16505608309038236</v>
          </cell>
          <cell r="FO182">
            <v>0.1615823553638765</v>
          </cell>
          <cell r="FP182">
            <v>0.16546701188133714</v>
          </cell>
          <cell r="FQ182">
            <v>0.1705687000812669</v>
          </cell>
          <cell r="FR182">
            <v>7.2602259886005827E-2</v>
          </cell>
          <cell r="FS182">
            <v>1685.1755555541943</v>
          </cell>
          <cell r="FT182">
            <v>1654.949322783136</v>
          </cell>
          <cell r="FU182">
            <v>1766.6479015054147</v>
          </cell>
          <cell r="FV182">
            <v>1875.1485083718233</v>
          </cell>
          <cell r="FW182">
            <v>7.2602259886005824E-8</v>
          </cell>
          <cell r="FX182">
            <v>-1047.23924575055</v>
          </cell>
          <cell r="FY182">
            <v>-1127.6154750174148</v>
          </cell>
          <cell r="FZ182">
            <v>-1131.0675736594735</v>
          </cell>
          <cell r="GA182">
            <v>-1138.6921199662499</v>
          </cell>
          <cell r="GB182">
            <v>7.2602259886005824E-8</v>
          </cell>
        </row>
        <row r="183">
          <cell r="B183" t="str">
            <v>AMXL.MX</v>
          </cell>
          <cell r="C183" t="str">
            <v>America Movil SA de CV</v>
          </cell>
          <cell r="D183">
            <v>23.49</v>
          </cell>
          <cell r="E183">
            <v>21.6</v>
          </cell>
          <cell r="F183" t="str">
            <v>MXN</v>
          </cell>
          <cell r="G183">
            <v>13.7736759375</v>
          </cell>
          <cell r="J183" t="str">
            <v>Overweight</v>
          </cell>
          <cell r="K183" t="str">
            <v>Ochoa Raul</v>
          </cell>
          <cell r="L183">
            <v>6</v>
          </cell>
          <cell r="M183" t="str">
            <v>MXN</v>
          </cell>
          <cell r="N183">
            <v>23.49</v>
          </cell>
          <cell r="O183" t="str">
            <v>12</v>
          </cell>
          <cell r="P183">
            <v>24490.743855000001</v>
          </cell>
          <cell r="Q183">
            <v>41767.177895312663</v>
          </cell>
          <cell r="R183">
            <v>55760.80609703614</v>
          </cell>
          <cell r="S183">
            <v>74.219475224966601</v>
          </cell>
          <cell r="T183">
            <v>71.61347714842735</v>
          </cell>
          <cell r="U183">
            <v>73.859358940649543</v>
          </cell>
          <cell r="V183">
            <v>81.859034081837677</v>
          </cell>
          <cell r="W183">
            <v>7.2602259886005824E-8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7.2602259886005824E-8</v>
          </cell>
          <cell r="AC183">
            <v>6.2688348696311846E-2</v>
          </cell>
          <cell r="AD183">
            <v>4.2312742266083975E-2</v>
          </cell>
          <cell r="AE183">
            <v>5.0690462238849952E-2</v>
          </cell>
          <cell r="AF183">
            <v>5.6554111156283331E-2</v>
          </cell>
          <cell r="AG183">
            <v>7.2602259886005827E-2</v>
          </cell>
          <cell r="AH183">
            <v>0.11407862411820302</v>
          </cell>
          <cell r="AI183">
            <v>0.11548267922213848</v>
          </cell>
          <cell r="AJ183">
            <v>6.4830986590067655E-2</v>
          </cell>
          <cell r="AK183">
            <v>0.13259423325241132</v>
          </cell>
          <cell r="AL183">
            <v>7.2602259886005827E-2</v>
          </cell>
          <cell r="AM183">
            <v>7.6232372880306121E-3</v>
          </cell>
          <cell r="AN183">
            <v>1.7424542372641398E-2</v>
          </cell>
          <cell r="AO183">
            <v>5.3987040451233936E-3</v>
          </cell>
          <cell r="AP183">
            <v>5.7495907671524593E-3</v>
          </cell>
          <cell r="AQ183">
            <v>7.2602259886005827E-2</v>
          </cell>
          <cell r="AR183">
            <v>3.2453117445851914E-2</v>
          </cell>
          <cell r="AS183">
            <v>7.4178554161947005E-2</v>
          </cell>
          <cell r="AT183">
            <v>2.2982988697843321E-2</v>
          </cell>
          <cell r="AU183">
            <v>2.4476759332279521E-2</v>
          </cell>
          <cell r="AV183">
            <v>7.2602259886005827E-2</v>
          </cell>
          <cell r="AW183">
            <v>1.9751335454928769</v>
          </cell>
          <cell r="AX183">
            <v>2.9262546880797848</v>
          </cell>
          <cell r="AY183">
            <v>2.4426263828137706</v>
          </cell>
          <cell r="AZ183">
            <v>2.1893697538535832</v>
          </cell>
          <cell r="BA183">
            <v>7.2602259886005827E-2</v>
          </cell>
          <cell r="BB183">
            <v>1.0853730168882958</v>
          </cell>
          <cell r="BC183">
            <v>1.0721768948871424</v>
          </cell>
          <cell r="BD183">
            <v>1.9098561804180461</v>
          </cell>
          <cell r="BE183">
            <v>0.93381029766155699</v>
          </cell>
          <cell r="BF183">
            <v>7.2602259886005827E-2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 t="str">
            <v/>
          </cell>
          <cell r="BL183" t="str">
            <v/>
          </cell>
          <cell r="BM183" t="str">
            <v/>
          </cell>
          <cell r="BN183" t="str">
            <v/>
          </cell>
          <cell r="BO183" t="str">
            <v/>
          </cell>
          <cell r="BP183">
            <v>7.2602259886005827E-2</v>
          </cell>
          <cell r="BQ183">
            <v>1375.3246375882363</v>
          </cell>
          <cell r="BR183">
            <v>2620.3472404731829</v>
          </cell>
          <cell r="BS183">
            <v>690.26073998991239</v>
          </cell>
          <cell r="BT183">
            <v>3023.1956402887454</v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>
            <v>24.947900000000001</v>
          </cell>
          <cell r="CB183">
            <v>19.7502</v>
          </cell>
          <cell r="CC183">
            <v>21.682100000000002</v>
          </cell>
          <cell r="CD183">
            <v>22.6966</v>
          </cell>
          <cell r="CE183">
            <v>100</v>
          </cell>
          <cell r="CF183">
            <v>13224.733892865337</v>
          </cell>
          <cell r="CG183">
            <v>16199.212627438803</v>
          </cell>
          <cell r="CH183">
            <v>18813.343831075596</v>
          </cell>
          <cell r="CI183">
            <v>21560.440838199444</v>
          </cell>
          <cell r="CJ183">
            <v>7.2602259886005824E-8</v>
          </cell>
          <cell r="CK183">
            <v>4003.3108264058865</v>
          </cell>
          <cell r="CL183">
            <v>5027.8122486864268</v>
          </cell>
          <cell r="CM183">
            <v>5862.478475782711</v>
          </cell>
          <cell r="CN183">
            <v>6754.4214144540165</v>
          </cell>
          <cell r="CO183">
            <v>7.2602259886005824E-8</v>
          </cell>
          <cell r="CP183">
            <v>2446.4015381877794</v>
          </cell>
          <cell r="CQ183">
            <v>3239.3639897918501</v>
          </cell>
          <cell r="CR183">
            <v>3864.7764646524665</v>
          </cell>
          <cell r="CS183">
            <v>4513.9342980131732</v>
          </cell>
          <cell r="CT183">
            <v>7.2602259886005824E-8</v>
          </cell>
          <cell r="CU183">
            <v>2326.9785891171073</v>
          </cell>
          <cell r="CV183">
            <v>2420.2801560939511</v>
          </cell>
          <cell r="CW183">
            <v>2905.3578457620802</v>
          </cell>
          <cell r="CX183">
            <v>3304.3527605500558</v>
          </cell>
          <cell r="CY183">
            <v>7.2602259886005824E-8</v>
          </cell>
          <cell r="CZ183">
            <v>2302.1849173660362</v>
          </cell>
          <cell r="DA183">
            <v>1532.1648856674358</v>
          </cell>
          <cell r="DB183">
            <v>1835.5256407018978</v>
          </cell>
          <cell r="DC183">
            <v>2047.8510908773151</v>
          </cell>
          <cell r="DD183">
            <v>7.2602259886005824E-8</v>
          </cell>
          <cell r="DE183">
            <v>2420.3354295738454</v>
          </cell>
          <cell r="DF183">
            <v>2050.6881174762643</v>
          </cell>
          <cell r="DG183">
            <v>2441.6600891151897</v>
          </cell>
          <cell r="DH183">
            <v>2797.481366618656</v>
          </cell>
          <cell r="DI183">
            <v>7.2602259886005824E-8</v>
          </cell>
          <cell r="DJ183">
            <v>30.825399999999998</v>
          </cell>
          <cell r="DK183">
            <v>22.491800000000001</v>
          </cell>
          <cell r="DL183">
            <v>16.1374</v>
          </cell>
          <cell r="DM183">
            <v>14.601900000000001</v>
          </cell>
          <cell r="DN183">
            <v>100</v>
          </cell>
          <cell r="DO183">
            <v>26.787600000000001</v>
          </cell>
          <cell r="DP183">
            <v>25.591399999999997</v>
          </cell>
          <cell r="DQ183">
            <v>16.600999999999999</v>
          </cell>
          <cell r="DR183">
            <v>15.214399999999999</v>
          </cell>
          <cell r="DS183">
            <v>100</v>
          </cell>
          <cell r="DT183">
            <v>38.8035</v>
          </cell>
          <cell r="DU183">
            <v>32.413399999999996</v>
          </cell>
          <cell r="DV183">
            <v>19.3066</v>
          </cell>
          <cell r="DW183">
            <v>16.796800000000001</v>
          </cell>
          <cell r="DX183">
            <v>100</v>
          </cell>
          <cell r="DY183">
            <v>81.942099999999996</v>
          </cell>
          <cell r="DZ183">
            <v>-33.447400000000002</v>
          </cell>
          <cell r="EA183">
            <v>19.799500000000002</v>
          </cell>
          <cell r="EB183">
            <v>11.567600000000001</v>
          </cell>
          <cell r="EC183">
            <v>100</v>
          </cell>
          <cell r="ED183">
            <v>4047.9411780120513</v>
          </cell>
          <cell r="EE183">
            <v>5349.8793773984135</v>
          </cell>
          <cell r="EF183">
            <v>5919.6127060761264</v>
          </cell>
          <cell r="EG183">
            <v>6778.1502151375125</v>
          </cell>
          <cell r="EH183">
            <v>7.2602259886005824E-8</v>
          </cell>
          <cell r="EI183">
            <v>11334.803701526393</v>
          </cell>
          <cell r="EJ183">
            <v>13263.483999766493</v>
          </cell>
          <cell r="EK183">
            <v>14174.04144687864</v>
          </cell>
          <cell r="EL183">
            <v>15431.365956151458</v>
          </cell>
          <cell r="EM183">
            <v>7.2602259886005824E-8</v>
          </cell>
          <cell r="EN183">
            <v>-524.30070467526559</v>
          </cell>
          <cell r="EO183">
            <v>-476.59731547245138</v>
          </cell>
          <cell r="EP183">
            <v>-563.65810167370216</v>
          </cell>
          <cell r="EQ183">
            <v>-689.59705085990231</v>
          </cell>
          <cell r="ER183">
            <v>7.2602259886005824E-8</v>
          </cell>
          <cell r="ES183">
            <v>8239.1589227848417</v>
          </cell>
          <cell r="ET183">
            <v>9241.2040873166497</v>
          </cell>
          <cell r="EU183">
            <v>10391.69466026941</v>
          </cell>
          <cell r="EV183">
            <v>11732.798460577982</v>
          </cell>
          <cell r="EW183">
            <v>7.2602259886005824E-8</v>
          </cell>
          <cell r="EX183">
            <v>6358.8600020378544</v>
          </cell>
          <cell r="EY183">
            <v>6563.8471387188465</v>
          </cell>
          <cell r="EZ183">
            <v>6769.6970079814619</v>
          </cell>
          <cell r="FA183">
            <v>7013.3901684152352</v>
          </cell>
          <cell r="FB183">
            <v>7.2602259886005824E-8</v>
          </cell>
          <cell r="FC183">
            <v>-3337.1594633540435</v>
          </cell>
          <cell r="FD183">
            <v>-1737.3720790721195</v>
          </cell>
          <cell r="FE183">
            <v>-1867.6749850025285</v>
          </cell>
          <cell r="FF183">
            <v>-2007.7506088777182</v>
          </cell>
          <cell r="FG183">
            <v>7.2602259886005824E-8</v>
          </cell>
          <cell r="FH183">
            <v>1375.3246375882363</v>
          </cell>
          <cell r="FI183">
            <v>2620.3472404731829</v>
          </cell>
          <cell r="FJ183">
            <v>690.26073998991239</v>
          </cell>
          <cell r="FK183" t="str">
            <v/>
          </cell>
          <cell r="FL183">
            <v>7.2602259886005824E-8</v>
          </cell>
          <cell r="FM183" t="str">
            <v>MEXICO</v>
          </cell>
          <cell r="FN183">
            <v>0.10508291370928735</v>
          </cell>
          <cell r="FO183">
            <v>9.1703115837155208E-2</v>
          </cell>
          <cell r="FP183">
            <v>0.10585961268554783</v>
          </cell>
          <cell r="FQ183">
            <v>0.11842808030345384</v>
          </cell>
          <cell r="FR183">
            <v>7.2602259886005827E-2</v>
          </cell>
          <cell r="FS183">
            <v>928.00252147648575</v>
          </cell>
          <cell r="FT183">
            <v>1349.7574836492338</v>
          </cell>
          <cell r="FU183">
            <v>1484.7317328210518</v>
          </cell>
          <cell r="FV183">
            <v>1639.8255725987092</v>
          </cell>
          <cell r="FW183">
            <v>7.2602259886005824E-8</v>
          </cell>
          <cell r="FX183">
            <v>-24.793671751070992</v>
          </cell>
          <cell r="FY183">
            <v>-888.11527042651528</v>
          </cell>
          <cell r="FZ183">
            <v>-1069.8322050601823</v>
          </cell>
          <cell r="GA183">
            <v>-1256.5016696727405</v>
          </cell>
          <cell r="GB183">
            <v>7.2602259886005824E-8</v>
          </cell>
        </row>
        <row r="184">
          <cell r="B184" t="str">
            <v>S.N</v>
          </cell>
          <cell r="C184" t="str">
            <v>Sprint Nextel Corp</v>
          </cell>
          <cell r="D184">
            <v>19.05</v>
          </cell>
          <cell r="E184">
            <v>23</v>
          </cell>
          <cell r="F184" t="str">
            <v>USD</v>
          </cell>
          <cell r="G184">
            <v>1.27125</v>
          </cell>
          <cell r="J184" t="str">
            <v>Overweight</v>
          </cell>
          <cell r="K184" t="str">
            <v>Dineen Richard</v>
          </cell>
          <cell r="L184">
            <v>6</v>
          </cell>
          <cell r="M184" t="str">
            <v>USD</v>
          </cell>
          <cell r="N184">
            <v>19.05</v>
          </cell>
          <cell r="O184" t="str">
            <v>12</v>
          </cell>
          <cell r="P184">
            <v>2870</v>
          </cell>
          <cell r="Q184">
            <v>43007.669616519175</v>
          </cell>
          <cell r="R184">
            <v>58693.426312684373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106.18054277286134</v>
          </cell>
          <cell r="Y184">
            <v>114.06096361848574</v>
          </cell>
          <cell r="Z184">
            <v>113.27356224188792</v>
          </cell>
          <cell r="AA184">
            <v>106.17880668633235</v>
          </cell>
          <cell r="AB184">
            <v>97.27694316617503</v>
          </cell>
          <cell r="AC184">
            <v>1.1435760078662733</v>
          </cell>
          <cell r="AD184">
            <v>0.9795358898721731</v>
          </cell>
          <cell r="AE184">
            <v>1.1855866273353</v>
          </cell>
          <cell r="AF184">
            <v>1.3373482792527041</v>
          </cell>
          <cell r="AG184">
            <v>1.5284578171091445</v>
          </cell>
          <cell r="AH184">
            <v>4.0901176007866278</v>
          </cell>
          <cell r="AI184">
            <v>2.9837231071779744</v>
          </cell>
          <cell r="AJ184">
            <v>3.5101946902654872</v>
          </cell>
          <cell r="AK184">
            <v>3.6191520157325465</v>
          </cell>
          <cell r="AL184">
            <v>3.822297738446411</v>
          </cell>
          <cell r="AM184">
            <v>0.23539744346116026</v>
          </cell>
          <cell r="AN184">
            <v>7.8662733529990175E-2</v>
          </cell>
          <cell r="AO184">
            <v>8.6529006882989187E-2</v>
          </cell>
          <cell r="AP184">
            <v>9.5181907571288096E-2</v>
          </cell>
          <cell r="AQ184">
            <v>0.10470009832841691</v>
          </cell>
          <cell r="AR184">
            <v>1.235682117906352</v>
          </cell>
          <cell r="AS184">
            <v>0.41292773506556535</v>
          </cell>
          <cell r="AT184">
            <v>0.45422050857212193</v>
          </cell>
          <cell r="AU184">
            <v>0.49964255942933417</v>
          </cell>
          <cell r="AV184">
            <v>0.54960681537226741</v>
          </cell>
          <cell r="AW184">
            <v>10.307848166914297</v>
          </cell>
          <cell r="AX184">
            <v>12.034074481895457</v>
          </cell>
          <cell r="AY184">
            <v>9.9425951546919169</v>
          </cell>
          <cell r="AZ184">
            <v>8.8143141463481616</v>
          </cell>
          <cell r="BA184">
            <v>7.7122232124838312</v>
          </cell>
          <cell r="BB184">
            <v>2.8820217428820216</v>
          </cell>
          <cell r="BC184">
            <v>3.9507043492251168</v>
          </cell>
          <cell r="BD184">
            <v>3.3581635483358192</v>
          </cell>
          <cell r="BE184">
            <v>3.2570634792817779</v>
          </cell>
          <cell r="BF184">
            <v>3.083958567079788</v>
          </cell>
          <cell r="BG184">
            <v>-396.09636184857425</v>
          </cell>
          <cell r="BH184">
            <v>-170.40372468043265</v>
          </cell>
          <cell r="BI184">
            <v>-237.38670993117009</v>
          </cell>
          <cell r="BJ184">
            <v>-261.12538053097347</v>
          </cell>
          <cell r="BK184" t="str">
            <v/>
          </cell>
          <cell r="BL184" t="str">
            <v/>
          </cell>
          <cell r="BM184" t="str">
            <v/>
          </cell>
          <cell r="BN184" t="str">
            <v/>
          </cell>
          <cell r="BO184" t="str">
            <v/>
          </cell>
          <cell r="BP184">
            <v>3.1855678771087588</v>
          </cell>
          <cell r="BQ184">
            <v>4694.0570304818093</v>
          </cell>
          <cell r="BR184">
            <v>2477.656696951819</v>
          </cell>
          <cell r="BS184">
            <v>3141.0230049164206</v>
          </cell>
          <cell r="BT184">
            <v>3474.2333923303836</v>
          </cell>
          <cell r="BU184" t="str">
            <v/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>
            <v>6.8656999999999995</v>
          </cell>
          <cell r="CB184">
            <v>5.3720999999999997</v>
          </cell>
          <cell r="CC184">
            <v>5.8590999999999998</v>
          </cell>
          <cell r="CD184">
            <v>6.5101000000000004</v>
          </cell>
          <cell r="CE184">
            <v>7.1288</v>
          </cell>
          <cell r="CF184">
            <v>27280.235988200591</v>
          </cell>
          <cell r="CG184">
            <v>32494.457578761063</v>
          </cell>
          <cell r="CH184">
            <v>34125.56835712881</v>
          </cell>
          <cell r="CI184">
            <v>35621.31323185841</v>
          </cell>
          <cell r="CJ184">
            <v>37226.000632448377</v>
          </cell>
          <cell r="CK184">
            <v>8604.9164208456241</v>
          </cell>
          <cell r="CL184">
            <v>10098.934974237955</v>
          </cell>
          <cell r="CM184">
            <v>10917.057747099312</v>
          </cell>
          <cell r="CN184">
            <v>11653.92186902655</v>
          </cell>
          <cell r="CO184">
            <v>12399.443452507374</v>
          </cell>
          <cell r="CP184">
            <v>3009.6361848574238</v>
          </cell>
          <cell r="CQ184">
            <v>2750.606029498525</v>
          </cell>
          <cell r="CR184">
            <v>4339.1242131760082</v>
          </cell>
          <cell r="CS184">
            <v>5502.4515272369708</v>
          </cell>
          <cell r="CT184">
            <v>6573.187317207472</v>
          </cell>
          <cell r="CU184">
            <v>3736.4798426745328</v>
          </cell>
          <cell r="CV184">
            <v>4595.3716971484764</v>
          </cell>
          <cell r="CW184">
            <v>5162.8266171091445</v>
          </cell>
          <cell r="CX184">
            <v>5823.6939170108162</v>
          </cell>
          <cell r="CY184">
            <v>6655.9111008849559</v>
          </cell>
          <cell r="CZ184">
            <v>2348.4759095378563</v>
          </cell>
          <cell r="DA184">
            <v>2893.5109144542776</v>
          </cell>
          <cell r="DB184">
            <v>3252.5807685349068</v>
          </cell>
          <cell r="DC184">
            <v>3668.9271677482793</v>
          </cell>
          <cell r="DD184">
            <v>4193.2239937069817</v>
          </cell>
          <cell r="DE184">
            <v>2972.9557522123891</v>
          </cell>
          <cell r="DF184">
            <v>3501.5897636184854</v>
          </cell>
          <cell r="DG184">
            <v>3923.0287850540808</v>
          </cell>
          <cell r="DH184">
            <v>4309.0223378564406</v>
          </cell>
          <cell r="DI184">
            <v>4686.2407528023596</v>
          </cell>
          <cell r="DJ184">
            <v>26.440100000000001</v>
          </cell>
          <cell r="DK184">
            <v>19.113600000000002</v>
          </cell>
          <cell r="DL184">
            <v>5.0197000000000003</v>
          </cell>
          <cell r="DM184">
            <v>4.3830999999999998</v>
          </cell>
          <cell r="DN184">
            <v>4.5049000000000001</v>
          </cell>
          <cell r="DO184">
            <v>33.990700000000004</v>
          </cell>
          <cell r="DP184">
            <v>17.362400000000001</v>
          </cell>
          <cell r="DQ184">
            <v>8.1011000000000006</v>
          </cell>
          <cell r="DR184">
            <v>6.7496999999999998</v>
          </cell>
          <cell r="DS184">
            <v>6.3971999999999998</v>
          </cell>
          <cell r="DT184">
            <v>-1456.7375999999999</v>
          </cell>
          <cell r="DU184">
            <v>-8.6067</v>
          </cell>
          <cell r="DV184">
            <v>57.751600000000003</v>
          </cell>
          <cell r="DW184">
            <v>26.810200000000002</v>
          </cell>
          <cell r="DX184">
            <v>14.2902</v>
          </cell>
          <cell r="DY184">
            <v>116.54929999999999</v>
          </cell>
          <cell r="DZ184">
            <v>23.208000000000002</v>
          </cell>
          <cell r="EA184">
            <v>12.4095</v>
          </cell>
          <cell r="EB184">
            <v>12.800500000000001</v>
          </cell>
          <cell r="EC184">
            <v>14.2902</v>
          </cell>
          <cell r="ED184">
            <v>11810.422812192724</v>
          </cell>
          <cell r="EE184">
            <v>15799.817659783677</v>
          </cell>
          <cell r="EF184">
            <v>15401.202470796461</v>
          </cell>
          <cell r="EG184">
            <v>11809.544087315635</v>
          </cell>
          <cell r="EH184">
            <v>7303.0527331366766</v>
          </cell>
          <cell r="EI184">
            <v>61249.164208456241</v>
          </cell>
          <cell r="EJ184">
            <v>60138.745204326449</v>
          </cell>
          <cell r="EK184">
            <v>57374.357596066868</v>
          </cell>
          <cell r="EL184">
            <v>56440.909810029501</v>
          </cell>
          <cell r="EM184">
            <v>55414.34516814159</v>
          </cell>
          <cell r="EN184">
            <v>-977.77777777777783</v>
          </cell>
          <cell r="EO184">
            <v>-979.22646607669617</v>
          </cell>
          <cell r="EP184">
            <v>-1080.7223748279253</v>
          </cell>
          <cell r="EQ184">
            <v>-1032.543254277286</v>
          </cell>
          <cell r="ER184">
            <v>-799.08545919370704</v>
          </cell>
          <cell r="ES184">
            <v>24490.068829891839</v>
          </cell>
          <cell r="ET184">
            <v>20351.486838938054</v>
          </cell>
          <cell r="EU184">
            <v>21575.922856243855</v>
          </cell>
          <cell r="EV184">
            <v>22861.581436381515</v>
          </cell>
          <cell r="EW184">
            <v>23619.224112487711</v>
          </cell>
          <cell r="EX184">
            <v>41049.360865290066</v>
          </cell>
          <cell r="EY184">
            <v>41652.216197443464</v>
          </cell>
          <cell r="EZ184">
            <v>40399.900454670598</v>
          </cell>
          <cell r="FA184">
            <v>43058.111052114065</v>
          </cell>
          <cell r="FB184">
            <v>46538.037764405111</v>
          </cell>
          <cell r="FC184">
            <v>-3977.9744346116026</v>
          </cell>
          <cell r="FD184">
            <v>-5807.9770414945924</v>
          </cell>
          <cell r="FE184">
            <v>-5914.4639465093414</v>
          </cell>
          <cell r="FF184">
            <v>-6099.862452704032</v>
          </cell>
          <cell r="FG184">
            <v>-5718.6087425762053</v>
          </cell>
          <cell r="FH184">
            <v>4694.0570304818093</v>
          </cell>
          <cell r="FI184">
            <v>2477.656696951819</v>
          </cell>
          <cell r="FJ184">
            <v>3141.0230049164206</v>
          </cell>
          <cell r="FK184" t="str">
            <v/>
          </cell>
          <cell r="FL184">
            <v>4381.5570304818093</v>
          </cell>
          <cell r="FM184" t="str">
            <v>UNITED STATES</v>
          </cell>
          <cell r="FN184">
            <v>3.0358096361848572</v>
          </cell>
          <cell r="FO184">
            <v>2.5167449360865293</v>
          </cell>
          <cell r="FP184">
            <v>2.8951331366764994</v>
          </cell>
          <cell r="FQ184">
            <v>3.0921565388397245</v>
          </cell>
          <cell r="FR184">
            <v>3.3367622418879055</v>
          </cell>
          <cell r="FS184">
            <v>8389.3805309734507</v>
          </cell>
          <cell r="FT184">
            <v>2686.7113470993118</v>
          </cell>
          <cell r="FU184">
            <v>1573.2546705998034</v>
          </cell>
          <cell r="FV184">
            <v>1573.2546705998034</v>
          </cell>
          <cell r="FW184">
            <v>1573.2546705998034</v>
          </cell>
          <cell r="FX184">
            <v>-869.22320550639131</v>
          </cell>
          <cell r="FY184">
            <v>-648.77340806293023</v>
          </cell>
          <cell r="FZ184">
            <v>-1143.3407040314651</v>
          </cell>
          <cell r="GA184">
            <v>-1567.0914690265486</v>
          </cell>
          <cell r="GB184">
            <v>-2023.4564003933137</v>
          </cell>
        </row>
        <row r="185">
          <cell r="B185" t="str">
            <v>BLS.N</v>
          </cell>
          <cell r="C185" t="str">
            <v>BellSouth Corporation</v>
          </cell>
          <cell r="D185">
            <v>44.87</v>
          </cell>
          <cell r="E185">
            <v>47.7</v>
          </cell>
          <cell r="F185" t="str">
            <v>USD</v>
          </cell>
          <cell r="G185">
            <v>1.27125</v>
          </cell>
          <cell r="J185" t="str">
            <v>Overweight</v>
          </cell>
          <cell r="K185" t="str">
            <v>Dineen Richard</v>
          </cell>
          <cell r="L185">
            <v>6</v>
          </cell>
          <cell r="M185" t="str">
            <v>USD</v>
          </cell>
          <cell r="N185">
            <v>44.87</v>
          </cell>
          <cell r="O185" t="str">
            <v>12</v>
          </cell>
          <cell r="P185">
            <v>1824.068</v>
          </cell>
          <cell r="Q185">
            <v>64382.246733529988</v>
          </cell>
          <cell r="R185">
            <v>54305.729566175025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23312.795922910522</v>
          </cell>
          <cell r="Y185">
            <v>23218.830256833826</v>
          </cell>
          <cell r="Z185">
            <v>23084.659983480826</v>
          </cell>
          <cell r="AA185">
            <v>22904.005589773846</v>
          </cell>
          <cell r="AB185">
            <v>22708.672796066861</v>
          </cell>
          <cell r="AC185">
            <v>1.4907107177974435</v>
          </cell>
          <cell r="AD185">
            <v>1.7744873156342182</v>
          </cell>
          <cell r="AE185">
            <v>1.9224684365781712</v>
          </cell>
          <cell r="AF185">
            <v>2.0763830875122911</v>
          </cell>
          <cell r="AG185">
            <v>2.242008259587021</v>
          </cell>
          <cell r="AH185">
            <v>2.8814725663716816</v>
          </cell>
          <cell r="AI185">
            <v>2.9241706981317601</v>
          </cell>
          <cell r="AJ185">
            <v>2.7597262536873157</v>
          </cell>
          <cell r="AK185">
            <v>2.8441172074729599</v>
          </cell>
          <cell r="AL185">
            <v>2.8875484759095382</v>
          </cell>
          <cell r="AM185">
            <v>0.89675516224188778</v>
          </cell>
          <cell r="AN185">
            <v>0.91248770894788589</v>
          </cell>
          <cell r="AO185">
            <v>0.95811209439528022</v>
          </cell>
          <cell r="AP185">
            <v>1.0060176991150442</v>
          </cell>
          <cell r="AQ185">
            <v>1.0563185840707965</v>
          </cell>
          <cell r="AR185">
            <v>1.9985628755112292</v>
          </cell>
          <cell r="AS185">
            <v>2.0336253820991463</v>
          </cell>
          <cell r="AT185">
            <v>2.1353066512040981</v>
          </cell>
          <cell r="AU185">
            <v>2.2420719837643031</v>
          </cell>
          <cell r="AV185">
            <v>2.3541755829525193</v>
          </cell>
          <cell r="AW185">
            <v>18.625192228084167</v>
          </cell>
          <cell r="AX185">
            <v>15.646645332891172</v>
          </cell>
          <cell r="AY185">
            <v>14.442252027222734</v>
          </cell>
          <cell r="AZ185">
            <v>13.371700936317877</v>
          </cell>
          <cell r="BA185">
            <v>12.38388554400645</v>
          </cell>
          <cell r="BB185">
            <v>9.6356196479093814</v>
          </cell>
          <cell r="BC185">
            <v>9.4949223358204122</v>
          </cell>
          <cell r="BD185">
            <v>10.060698461793352</v>
          </cell>
          <cell r="BE185">
            <v>9.7621763275052107</v>
          </cell>
          <cell r="BF185">
            <v>9.6153446105168143</v>
          </cell>
          <cell r="BG185">
            <v>-1642.108161258604</v>
          </cell>
          <cell r="BH185">
            <v>-1652.2871189773844</v>
          </cell>
          <cell r="BI185">
            <v>-1734.9014749262537</v>
          </cell>
          <cell r="BJ185">
            <v>-1821.6465486725665</v>
          </cell>
          <cell r="BK185" t="str">
            <v/>
          </cell>
          <cell r="BL185" t="str">
            <v/>
          </cell>
          <cell r="BM185" t="str">
            <v/>
          </cell>
          <cell r="BN185" t="str">
            <v/>
          </cell>
          <cell r="BO185" t="str">
            <v/>
          </cell>
          <cell r="BP185">
            <v>5.8793028079156739</v>
          </cell>
          <cell r="BQ185">
            <v>3211.0638654867257</v>
          </cell>
          <cell r="BR185">
            <v>2911.9134418879057</v>
          </cell>
          <cell r="BS185">
            <v>2971.6418816125861</v>
          </cell>
          <cell r="BT185">
            <v>3129.8309805309736</v>
          </cell>
          <cell r="BU185" t="str">
            <v/>
          </cell>
          <cell r="BV185" t="str">
            <v/>
          </cell>
          <cell r="BW185" t="str">
            <v/>
          </cell>
          <cell r="BX185" t="str">
            <v/>
          </cell>
          <cell r="BY185" t="str">
            <v/>
          </cell>
          <cell r="BZ185" t="str">
            <v/>
          </cell>
          <cell r="CA185">
            <v>14.638599999999999</v>
          </cell>
          <cell r="CB185">
            <v>16.838900000000002</v>
          </cell>
          <cell r="CC185">
            <v>17.3613</v>
          </cell>
          <cell r="CD185">
            <v>17.949300000000001</v>
          </cell>
          <cell r="CE185">
            <v>18.697299999999998</v>
          </cell>
          <cell r="CF185">
            <v>16162.83185840708</v>
          </cell>
          <cell r="CG185">
            <v>16271.43422300885</v>
          </cell>
          <cell r="CH185">
            <v>16366.920206096362</v>
          </cell>
          <cell r="CI185">
            <v>16567.726913667648</v>
          </cell>
          <cell r="CJ185">
            <v>16776.438003539824</v>
          </cell>
          <cell r="CK185">
            <v>6633.6283185840712</v>
          </cell>
          <cell r="CL185">
            <v>6915.6331964601777</v>
          </cell>
          <cell r="CM185">
            <v>6950.7720700098325</v>
          </cell>
          <cell r="CN185">
            <v>7032.9080684365772</v>
          </cell>
          <cell r="CO185">
            <v>7119.6460460176986</v>
          </cell>
          <cell r="CP185">
            <v>3673.5496558505411</v>
          </cell>
          <cell r="CQ185">
            <v>4048.2833054080629</v>
          </cell>
          <cell r="CR185">
            <v>4115.550365388397</v>
          </cell>
          <cell r="CS185">
            <v>4205.1592770894786</v>
          </cell>
          <cell r="CT185">
            <v>4312.7129801376595</v>
          </cell>
          <cell r="CU185">
            <v>3843.8072763028513</v>
          </cell>
          <cell r="CV185">
            <v>4412.9839488692232</v>
          </cell>
          <cell r="CW185">
            <v>4676.5038222222229</v>
          </cell>
          <cell r="CX185">
            <v>4995.6868499508355</v>
          </cell>
          <cell r="CY185">
            <v>5345.5124932153394</v>
          </cell>
          <cell r="CZ185">
            <v>2729.864306784661</v>
          </cell>
          <cell r="DA185">
            <v>3213.1532979351032</v>
          </cell>
          <cell r="DB185">
            <v>3481.109414355949</v>
          </cell>
          <cell r="DC185">
            <v>3759.8113738446409</v>
          </cell>
          <cell r="DD185">
            <v>4059.7163012782698</v>
          </cell>
          <cell r="DE185">
            <v>2665.9311221238936</v>
          </cell>
          <cell r="DF185">
            <v>2984.8388365781711</v>
          </cell>
          <cell r="DG185">
            <v>3063.5452609636181</v>
          </cell>
          <cell r="DH185">
            <v>3164.851230678466</v>
          </cell>
          <cell r="DI185">
            <v>3275.3437970501477</v>
          </cell>
          <cell r="DJ185">
            <v>1.2167000000000001</v>
          </cell>
          <cell r="DK185">
            <v>0.67190000000000005</v>
          </cell>
          <cell r="DL185">
            <v>0.58679999999999999</v>
          </cell>
          <cell r="DM185">
            <v>1.2269000000000001</v>
          </cell>
          <cell r="DN185">
            <v>1.2597</v>
          </cell>
          <cell r="DO185">
            <v>-5.9237000000000002</v>
          </cell>
          <cell r="DP185">
            <v>4.2511000000000001</v>
          </cell>
          <cell r="DQ185">
            <v>0.5081</v>
          </cell>
          <cell r="DR185">
            <v>1.1817</v>
          </cell>
          <cell r="DS185">
            <v>1.2333000000000001</v>
          </cell>
          <cell r="DT185">
            <v>-11.7035</v>
          </cell>
          <cell r="DU185">
            <v>10.200900000000001</v>
          </cell>
          <cell r="DV185">
            <v>1.6616</v>
          </cell>
          <cell r="DW185">
            <v>2.1773000000000002</v>
          </cell>
          <cell r="DX185">
            <v>7.9766000000000004</v>
          </cell>
          <cell r="DY185">
            <v>9.9293999999999993</v>
          </cell>
          <cell r="DZ185">
            <v>17.703800000000001</v>
          </cell>
          <cell r="EA185">
            <v>8.3393999999999995</v>
          </cell>
          <cell r="EB185">
            <v>8.0061</v>
          </cell>
          <cell r="EC185">
            <v>7.9766000000000004</v>
          </cell>
          <cell r="ED185">
            <v>13184.660766961651</v>
          </cell>
          <cell r="EE185">
            <v>12890.387819075711</v>
          </cell>
          <cell r="EF185">
            <v>12470.205814749263</v>
          </cell>
          <cell r="EG185">
            <v>11904.449157915438</v>
          </cell>
          <cell r="EH185">
            <v>11292.724052704032</v>
          </cell>
          <cell r="EI185">
            <v>32000</v>
          </cell>
          <cell r="EJ185">
            <v>33313.137970501477</v>
          </cell>
          <cell r="EK185">
            <v>34462.204220255655</v>
          </cell>
          <cell r="EL185">
            <v>35737.615993706982</v>
          </cell>
          <cell r="EM185">
            <v>37255.845209832842</v>
          </cell>
          <cell r="EN185">
            <v>-696.95181907571293</v>
          </cell>
          <cell r="EO185">
            <v>-671.32650776794492</v>
          </cell>
          <cell r="EP185">
            <v>-700.13777148475913</v>
          </cell>
          <cell r="EQ185">
            <v>-674.08648731563426</v>
          </cell>
          <cell r="ER185">
            <v>-639.00957482792523</v>
          </cell>
          <cell r="ES185">
            <v>17087.905604719763</v>
          </cell>
          <cell r="ET185">
            <v>17312.135308554571</v>
          </cell>
          <cell r="EU185">
            <v>17401.618245821042</v>
          </cell>
          <cell r="EV185">
            <v>17423.197159488693</v>
          </cell>
          <cell r="EW185">
            <v>17411.520379154375</v>
          </cell>
          <cell r="EX185">
            <v>18479.449360865292</v>
          </cell>
          <cell r="EY185">
            <v>20029.436483775811</v>
          </cell>
          <cell r="EZ185">
            <v>21598.684737856442</v>
          </cell>
          <cell r="FA185">
            <v>23439.853168141592</v>
          </cell>
          <cell r="FB185">
            <v>25569.807489478859</v>
          </cell>
          <cell r="FC185">
            <v>-2719.37069813176</v>
          </cell>
          <cell r="FD185">
            <v>-3074.2737942969516</v>
          </cell>
          <cell r="FE185">
            <v>-2924.7046418879058</v>
          </cell>
          <cell r="FF185">
            <v>-2849.3277058013764</v>
          </cell>
          <cell r="FG185">
            <v>-2795.2562847590953</v>
          </cell>
          <cell r="FH185">
            <v>3211.0638654867257</v>
          </cell>
          <cell r="FI185">
            <v>2911.9134418879057</v>
          </cell>
          <cell r="FJ185">
            <v>2971.6418816125861</v>
          </cell>
          <cell r="FK185" t="str">
            <v/>
          </cell>
          <cell r="FL185">
            <v>3270.8875225172073</v>
          </cell>
          <cell r="FM185" t="str">
            <v>UNITED STATES</v>
          </cell>
          <cell r="FN185">
            <v>3.0633211406096361</v>
          </cell>
          <cell r="FO185">
            <v>3.329765191740413</v>
          </cell>
          <cell r="FP185">
            <v>3.4882399213372666</v>
          </cell>
          <cell r="FQ185">
            <v>3.6380287118977388</v>
          </cell>
          <cell r="FR185">
            <v>3.79215732546706</v>
          </cell>
          <cell r="FS185">
            <v>335.889872173058</v>
          </cell>
          <cell r="FT185">
            <v>393.31366764995084</v>
          </cell>
          <cell r="FU185">
            <v>393.31366764995084</v>
          </cell>
          <cell r="FV185">
            <v>393.31366764995084</v>
          </cell>
          <cell r="FW185">
            <v>393.31366764995084</v>
          </cell>
          <cell r="FX185">
            <v>-1092.6253687315634</v>
          </cell>
          <cell r="FY185">
            <v>-1251.0400904621436</v>
          </cell>
          <cell r="FZ185">
            <v>-1195.3944078662732</v>
          </cell>
          <cell r="GA185">
            <v>-1235.8754761061946</v>
          </cell>
          <cell r="GB185">
            <v>-1285.7961919370698</v>
          </cell>
        </row>
        <row r="186">
          <cell r="B186" t="str">
            <v>PTNR.TA</v>
          </cell>
          <cell r="C186" t="str">
            <v>Partner</v>
          </cell>
          <cell r="D186">
            <v>48.35</v>
          </cell>
          <cell r="E186">
            <v>55.4</v>
          </cell>
          <cell r="F186" t="str">
            <v>ILS</v>
          </cell>
          <cell r="G186">
            <v>5.50197</v>
          </cell>
          <cell r="J186" t="str">
            <v>Overweight</v>
          </cell>
          <cell r="K186" t="str">
            <v>Shimei Avshalom</v>
          </cell>
          <cell r="L186">
            <v>6</v>
          </cell>
          <cell r="M186" t="str">
            <v>ILS</v>
          </cell>
          <cell r="N186">
            <v>48.35</v>
          </cell>
          <cell r="O186" t="str">
            <v>12</v>
          </cell>
          <cell r="P186">
            <v>153.13569000000001</v>
          </cell>
          <cell r="Q186">
            <v>1345.7199169570174</v>
          </cell>
          <cell r="R186">
            <v>1819.6563560870013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.39386038091810754</v>
          </cell>
          <cell r="AD186">
            <v>0.81398062875660904</v>
          </cell>
          <cell r="AE186">
            <v>0.87490062650287082</v>
          </cell>
          <cell r="AF186">
            <v>0.98334941848101676</v>
          </cell>
          <cell r="AG186">
            <v>0.97541716875955342</v>
          </cell>
          <cell r="AH186">
            <v>1.0568225562843854</v>
          </cell>
          <cell r="AI186">
            <v>1.658811480251619</v>
          </cell>
          <cell r="AJ186">
            <v>1.6109986059538675</v>
          </cell>
          <cell r="AK186">
            <v>1.7244134373687972</v>
          </cell>
          <cell r="AL186">
            <v>1.6503497838047101</v>
          </cell>
          <cell r="AM186">
            <v>0.10359925626639184</v>
          </cell>
          <cell r="AN186">
            <v>0.11813950275992054</v>
          </cell>
          <cell r="AO186">
            <v>0</v>
          </cell>
          <cell r="AP186">
            <v>0</v>
          </cell>
          <cell r="AQ186">
            <v>0</v>
          </cell>
          <cell r="AR186">
            <v>0.21426940282604229</v>
          </cell>
          <cell r="AS186">
            <v>0.24434230146829408</v>
          </cell>
          <cell r="AT186">
            <v>0</v>
          </cell>
          <cell r="AU186">
            <v>0</v>
          </cell>
          <cell r="AV186">
            <v>0</v>
          </cell>
          <cell r="AW186">
            <v>4.0552510533077788</v>
          </cell>
          <cell r="AX186">
            <v>1.9622122052390325</v>
          </cell>
          <cell r="AY186">
            <v>1.8255818731764442</v>
          </cell>
          <cell r="AZ186">
            <v>1.6242473881172017</v>
          </cell>
          <cell r="BA186">
            <v>1.6374560298190537</v>
          </cell>
          <cell r="BB186">
            <v>1.5113253545513479</v>
          </cell>
          <cell r="BC186">
            <v>0.96285970020661316</v>
          </cell>
          <cell r="BD186">
            <v>0.99143644114369756</v>
          </cell>
          <cell r="BE186">
            <v>0.92622957462652289</v>
          </cell>
          <cell r="BF186">
            <v>0.9677964879009936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>
            <v>0.52756272455757847</v>
          </cell>
          <cell r="BQ186">
            <v>327.7568263730991</v>
          </cell>
          <cell r="BR186">
            <v>353.07427957622451</v>
          </cell>
          <cell r="BS186">
            <v>366.89834277540592</v>
          </cell>
          <cell r="BT186">
            <v>385.02219659503783</v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>
            <v>30.985099999999999</v>
          </cell>
          <cell r="CB186">
            <v>43.5501</v>
          </cell>
          <cell r="CC186">
            <v>42.516300000000001</v>
          </cell>
          <cell r="CD186">
            <v>44.569699999999997</v>
          </cell>
          <cell r="CE186">
            <v>44.229800000000004</v>
          </cell>
          <cell r="CF186">
            <v>931.1099478913917</v>
          </cell>
          <cell r="CG186">
            <v>995.86031784978832</v>
          </cell>
          <cell r="CH186">
            <v>1022.7083840878813</v>
          </cell>
          <cell r="CI186">
            <v>1069.5182285617695</v>
          </cell>
          <cell r="CJ186">
            <v>1074.9724166071423</v>
          </cell>
          <cell r="CK186">
            <v>285.09788312186362</v>
          </cell>
          <cell r="CL186">
            <v>336.1364165926023</v>
          </cell>
          <cell r="CM186">
            <v>336.47909076203615</v>
          </cell>
          <cell r="CN186">
            <v>349.41363293511233</v>
          </cell>
          <cell r="CO186">
            <v>345.12133599419843</v>
          </cell>
          <cell r="CP186">
            <v>160.86910688353444</v>
          </cell>
          <cell r="CQ186">
            <v>217.99691383268174</v>
          </cell>
          <cell r="CR186">
            <v>220.70237805731401</v>
          </cell>
          <cell r="CS186">
            <v>235.95245448448466</v>
          </cell>
          <cell r="CT186">
            <v>233.92938111258331</v>
          </cell>
          <cell r="CU186">
            <v>101.31970912236889</v>
          </cell>
          <cell r="CV186">
            <v>182.10747168741378</v>
          </cell>
          <cell r="CW186">
            <v>190.85363769704307</v>
          </cell>
          <cell r="CX186">
            <v>212.5893609016407</v>
          </cell>
          <cell r="CY186">
            <v>206.20104598898212</v>
          </cell>
          <cell r="CZ186">
            <v>64.442372459319117</v>
          </cell>
          <cell r="DA186">
            <v>125.44348369765738</v>
          </cell>
          <cell r="DB186">
            <v>135.50608273036747</v>
          </cell>
          <cell r="DC186">
            <v>153.06433986372153</v>
          </cell>
          <cell r="DD186">
            <v>152.5887740209416</v>
          </cell>
          <cell r="DE186">
            <v>102.31757461418364</v>
          </cell>
          <cell r="DF186">
            <v>150.165679929189</v>
          </cell>
          <cell r="DG186">
            <v>156.69868828801319</v>
          </cell>
          <cell r="DH186">
            <v>169.88576709796675</v>
          </cell>
          <cell r="DI186">
            <v>173.10774195424545</v>
          </cell>
          <cell r="DJ186">
            <v>-0.34619999999999995</v>
          </cell>
          <cell r="DK186">
            <v>6.9541000000000004</v>
          </cell>
          <cell r="DL186">
            <v>2.6960000000000002</v>
          </cell>
          <cell r="DM186">
            <v>4.577</v>
          </cell>
          <cell r="DN186">
            <v>0.51</v>
          </cell>
          <cell r="DO186">
            <v>-0.46950000000000003</v>
          </cell>
          <cell r="DP186">
            <v>17.902100000000001</v>
          </cell>
          <cell r="DQ186">
            <v>0.10189999999999999</v>
          </cell>
          <cell r="DR186">
            <v>3.8441000000000001</v>
          </cell>
          <cell r="DS186">
            <v>-1.2283999999999999</v>
          </cell>
          <cell r="DT186">
            <v>-13.036300000000001</v>
          </cell>
          <cell r="DU186">
            <v>35.512</v>
          </cell>
          <cell r="DV186">
            <v>1.2411000000000001</v>
          </cell>
          <cell r="DW186">
            <v>6.9098000000000006</v>
          </cell>
          <cell r="DX186">
            <v>-0.31069999999999998</v>
          </cell>
          <cell r="DY186">
            <v>-24.810099999999998</v>
          </cell>
          <cell r="DZ186">
            <v>94.659899999999993</v>
          </cell>
          <cell r="EA186">
            <v>8.0215999999999994</v>
          </cell>
          <cell r="EB186">
            <v>12.9575</v>
          </cell>
          <cell r="EC186">
            <v>-0.31069999999999998</v>
          </cell>
          <cell r="ED186">
            <v>488.59426714431379</v>
          </cell>
          <cell r="EE186">
            <v>473.93643912998431</v>
          </cell>
          <cell r="EF186">
            <v>152.29757486863795</v>
          </cell>
          <cell r="EG186">
            <v>18.175308116910852</v>
          </cell>
          <cell r="EH186">
            <v>-343.95889508666897</v>
          </cell>
          <cell r="EI186">
            <v>636.78682362862753</v>
          </cell>
          <cell r="EJ186">
            <v>729.36586640785026</v>
          </cell>
          <cell r="EK186">
            <v>543.23308487687132</v>
          </cell>
          <cell r="EL186">
            <v>562.17515798886586</v>
          </cell>
          <cell r="EM186">
            <v>714.76393200980738</v>
          </cell>
          <cell r="EN186">
            <v>-62.786238383706198</v>
          </cell>
          <cell r="EO186">
            <v>-35.58046208903356</v>
          </cell>
          <cell r="EP186">
            <v>-29.848740178517879</v>
          </cell>
          <cell r="EQ186">
            <v>-23.363093401090882</v>
          </cell>
          <cell r="ER186">
            <v>-27.72833512360118</v>
          </cell>
          <cell r="ES186">
            <v>321.50211651463019</v>
          </cell>
          <cell r="ET186">
            <v>301.46046397926557</v>
          </cell>
          <cell r="EU186">
            <v>306.20544332302796</v>
          </cell>
          <cell r="EV186">
            <v>318.68236849710195</v>
          </cell>
          <cell r="EW186">
            <v>327.59445780329588</v>
          </cell>
          <cell r="EX186">
            <v>148.1925564843138</v>
          </cell>
          <cell r="EY186">
            <v>255.4294272778659</v>
          </cell>
          <cell r="EZ186">
            <v>390.93551000823345</v>
          </cell>
          <cell r="FA186">
            <v>543.99984987195501</v>
          </cell>
          <cell r="FB186">
            <v>696.58862389289652</v>
          </cell>
          <cell r="FC186">
            <v>-98.217729286055715</v>
          </cell>
          <cell r="FD186">
            <v>-92.806394800407858</v>
          </cell>
          <cell r="FE186">
            <v>-94.875108370274646</v>
          </cell>
          <cell r="FF186">
            <v>-103.96276242873007</v>
          </cell>
          <cell r="FG186">
            <v>-103.96276242873007</v>
          </cell>
          <cell r="FH186">
            <v>327.7568263730991</v>
          </cell>
          <cell r="FI186">
            <v>353.07427957622451</v>
          </cell>
          <cell r="FJ186">
            <v>366.89834277540592</v>
          </cell>
          <cell r="FK186" t="str">
            <v/>
          </cell>
          <cell r="FL186">
            <v>388.56592038851539</v>
          </cell>
          <cell r="FM186" t="str">
            <v>ISRAEL</v>
          </cell>
          <cell r="FN186">
            <v>1.153124971601081</v>
          </cell>
          <cell r="FO186">
            <v>1.58056714231448</v>
          </cell>
          <cell r="FP186">
            <v>1.6224176067844791</v>
          </cell>
          <cell r="FQ186">
            <v>1.7122716045343758</v>
          </cell>
          <cell r="FR186">
            <v>1.6862069404231574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362.13420320357983</v>
          </cell>
          <cell r="FX186">
            <v>-36.877336663049782</v>
          </cell>
          <cell r="FY186">
            <v>-56.663987989756393</v>
          </cell>
          <cell r="FZ186">
            <v>-55.347554966675567</v>
          </cell>
          <cell r="GA186">
            <v>-59.525021037919146</v>
          </cell>
          <cell r="GB186">
            <v>-53.612271968040538</v>
          </cell>
        </row>
        <row r="187">
          <cell r="B187" t="str">
            <v>SPTT.PR</v>
          </cell>
          <cell r="C187" t="str">
            <v>Cesky Telecom</v>
          </cell>
          <cell r="D187">
            <v>472.1</v>
          </cell>
          <cell r="E187">
            <v>508</v>
          </cell>
          <cell r="F187" t="str">
            <v>CZK</v>
          </cell>
          <cell r="G187">
            <v>27.955995187500001</v>
          </cell>
          <cell r="J187" t="str">
            <v>Neutral</v>
          </cell>
          <cell r="K187" t="str">
            <v>DROUET Herve</v>
          </cell>
          <cell r="L187">
            <v>6</v>
          </cell>
          <cell r="M187" t="str">
            <v>CZK</v>
          </cell>
          <cell r="N187">
            <v>472.1</v>
          </cell>
          <cell r="O187" t="str">
            <v>12</v>
          </cell>
          <cell r="P187">
            <v>322.08989000000003</v>
          </cell>
          <cell r="Q187">
            <v>5439.2138805700679</v>
          </cell>
          <cell r="R187">
            <v>5555.8890730332005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.82142627532958745</v>
          </cell>
          <cell r="AD187">
            <v>0.99786274153006305</v>
          </cell>
          <cell r="AE187">
            <v>1.1758041800886254</v>
          </cell>
          <cell r="AF187">
            <v>1.3445026280733616</v>
          </cell>
          <cell r="AG187">
            <v>1.5137833125297679</v>
          </cell>
          <cell r="AH187">
            <v>2.6279099887972821</v>
          </cell>
          <cell r="AI187">
            <v>2.6441074804967535</v>
          </cell>
          <cell r="AJ187">
            <v>2.8408254282255108</v>
          </cell>
          <cell r="AK187">
            <v>2.8620767911627039</v>
          </cell>
          <cell r="AL187">
            <v>2.9169923464739473</v>
          </cell>
          <cell r="AM187">
            <v>1.6096726193500315</v>
          </cell>
          <cell r="AN187">
            <v>0.99987569079631422</v>
          </cell>
          <cell r="AO187">
            <v>1.1371263940628407</v>
          </cell>
          <cell r="AP187">
            <v>1.3002755493481213</v>
          </cell>
          <cell r="AQ187">
            <v>1.4639878038861533</v>
          </cell>
          <cell r="AR187">
            <v>0.34096009729930776</v>
          </cell>
          <cell r="AS187">
            <v>0.21179319864357413</v>
          </cell>
          <cell r="AT187">
            <v>0.24086557806880757</v>
          </cell>
          <cell r="AU187">
            <v>0.27542375542218211</v>
          </cell>
          <cell r="AV187">
            <v>0.31010120819448289</v>
          </cell>
          <cell r="AW187">
            <v>0.73538623360955246</v>
          </cell>
          <cell r="AX187">
            <v>0.60535938427394254</v>
          </cell>
          <cell r="AY187">
            <v>0.51374674884810878</v>
          </cell>
          <cell r="AZ187">
            <v>0.4492855292281267</v>
          </cell>
          <cell r="BA187">
            <v>0.39904362123866888</v>
          </cell>
          <cell r="BB187">
            <v>0.22986539774104331</v>
          </cell>
          <cell r="BC187">
            <v>0.22845726932744054</v>
          </cell>
          <cell r="BD187">
            <v>0.21263734434391862</v>
          </cell>
          <cell r="BE187">
            <v>0.21105847916720241</v>
          </cell>
          <cell r="BF187">
            <v>0.20708507361451947</v>
          </cell>
          <cell r="BG187">
            <v>-518.31458343071017</v>
          </cell>
          <cell r="BH187">
            <v>-321.95996957477297</v>
          </cell>
          <cell r="BI187">
            <v>-366.15470357417047</v>
          </cell>
          <cell r="BJ187">
            <v>-418.68872982327628</v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>
            <v>0.15435740061844577</v>
          </cell>
          <cell r="BQ187">
            <v>760.61252183601948</v>
          </cell>
          <cell r="BR187">
            <v>662.78168120034479</v>
          </cell>
          <cell r="BS187">
            <v>669.65059531740917</v>
          </cell>
          <cell r="BT187">
            <v>641.8307557522719</v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>
            <v>5.0869</v>
          </cell>
          <cell r="CB187">
            <v>7.5648999999999997</v>
          </cell>
          <cell r="CC187">
            <v>9.0103000000000009</v>
          </cell>
          <cell r="CD187">
            <v>10.706300000000001</v>
          </cell>
          <cell r="CE187">
            <v>12.1805</v>
          </cell>
          <cell r="CF187">
            <v>2187.5808601993449</v>
          </cell>
          <cell r="CG187">
            <v>2173.148267895122</v>
          </cell>
          <cell r="CH187">
            <v>2219.7034076878899</v>
          </cell>
          <cell r="CI187">
            <v>2264.4574095972703</v>
          </cell>
          <cell r="CJ187">
            <v>2311.805594561612</v>
          </cell>
          <cell r="CK187">
            <v>974.38849224655235</v>
          </cell>
          <cell r="CL187">
            <v>1049.5026755162264</v>
          </cell>
          <cell r="CM187">
            <v>1047.2347048510881</v>
          </cell>
          <cell r="CN187">
            <v>1067.4764703902745</v>
          </cell>
          <cell r="CO187">
            <v>1089.0838477327234</v>
          </cell>
          <cell r="CP187">
            <v>337.38738101576661</v>
          </cell>
          <cell r="CQ187">
            <v>452.7647484593773</v>
          </cell>
          <cell r="CR187">
            <v>506.86803088075544</v>
          </cell>
          <cell r="CS187">
            <v>575.01974575341706</v>
          </cell>
          <cell r="CT187">
            <v>635.39078218694158</v>
          </cell>
          <cell r="CU187">
            <v>312.92035720164614</v>
          </cell>
          <cell r="CV187">
            <v>444.99217593807577</v>
          </cell>
          <cell r="CW187">
            <v>498.16966470315896</v>
          </cell>
          <cell r="CX187">
            <v>569.6445303839713</v>
          </cell>
          <cell r="CY187">
            <v>641.3660931669167</v>
          </cell>
          <cell r="CZ187">
            <v>264.49925858143803</v>
          </cell>
          <cell r="DA187">
            <v>321.31180727976363</v>
          </cell>
          <cell r="DB187">
            <v>378.60894516581584</v>
          </cell>
          <cell r="DC187">
            <v>432.92984309181816</v>
          </cell>
          <cell r="DD187">
            <v>487.43823081973409</v>
          </cell>
          <cell r="DE187">
            <v>249.66666195166729</v>
          </cell>
          <cell r="DF187">
            <v>344.10120882769593</v>
          </cell>
          <cell r="DG187">
            <v>385.21970345792755</v>
          </cell>
          <cell r="DH187">
            <v>437.0150068012133</v>
          </cell>
          <cell r="DI187">
            <v>482.89699445349066</v>
          </cell>
          <cell r="DJ187">
            <v>-1.5851</v>
          </cell>
          <cell r="DK187">
            <v>-0.65979999999999994</v>
          </cell>
          <cell r="DL187">
            <v>2.1423000000000001</v>
          </cell>
          <cell r="DM187">
            <v>2.0162</v>
          </cell>
          <cell r="DN187">
            <v>2.0909</v>
          </cell>
          <cell r="DO187">
            <v>-6.2789999999999999</v>
          </cell>
          <cell r="DP187">
            <v>7.7089000000000008</v>
          </cell>
          <cell r="DQ187">
            <v>-0.21610000000000001</v>
          </cell>
          <cell r="DR187">
            <v>1.9328999999999998</v>
          </cell>
          <cell r="DS187">
            <v>2.0242</v>
          </cell>
          <cell r="DT187">
            <v>13.406299999999998</v>
          </cell>
          <cell r="DU187">
            <v>34.197300000000006</v>
          </cell>
          <cell r="DV187">
            <v>11.9495</v>
          </cell>
          <cell r="DW187">
            <v>13.445699999999999</v>
          </cell>
          <cell r="DX187">
            <v>12.590599999999998</v>
          </cell>
          <cell r="DY187">
            <v>49.559199999999997</v>
          </cell>
          <cell r="DZ187">
            <v>21.479300000000002</v>
          </cell>
          <cell r="EA187">
            <v>17.8323</v>
          </cell>
          <cell r="EB187">
            <v>14.347499999999998</v>
          </cell>
          <cell r="EC187">
            <v>12.590599999999998</v>
          </cell>
          <cell r="ED187">
            <v>206.96812834576181</v>
          </cell>
          <cell r="EE187">
            <v>116.67519246313363</v>
          </cell>
          <cell r="EF187">
            <v>-226.47244623331835</v>
          </cell>
          <cell r="EG187">
            <v>-510.235605863101</v>
          </cell>
          <cell r="EH187">
            <v>-739.58319810574267</v>
          </cell>
          <cell r="EI187">
            <v>3734.4404768920731</v>
          </cell>
          <cell r="EJ187">
            <v>3486.5411634704305</v>
          </cell>
          <cell r="EK187">
            <v>3494.0137084325715</v>
          </cell>
          <cell r="EL187">
            <v>3502.5583763793884</v>
          </cell>
          <cell r="EM187">
            <v>3512.1788678051512</v>
          </cell>
          <cell r="EN187">
            <v>-25.110892861860492</v>
          </cell>
          <cell r="EO187">
            <v>-7.7725725213015178</v>
          </cell>
          <cell r="EP187">
            <v>-8.6983661775964816</v>
          </cell>
          <cell r="EQ187">
            <v>-5.3752153694456988</v>
          </cell>
          <cell r="ER187">
            <v>5.9753110157456089</v>
          </cell>
          <cell r="ES187">
            <v>3147.9115449035735</v>
          </cell>
          <cell r="ET187">
            <v>2812.6051401009531</v>
          </cell>
          <cell r="EU187">
            <v>2521.8766464991904</v>
          </cell>
          <cell r="EV187">
            <v>2301.0907832665398</v>
          </cell>
          <cell r="EW187">
            <v>2138.6329293593849</v>
          </cell>
          <cell r="EX187">
            <v>3397.303489394872</v>
          </cell>
          <cell r="EY187">
            <v>3125.6883327148057</v>
          </cell>
          <cell r="EZ187">
            <v>3133.1608776769467</v>
          </cell>
          <cell r="FA187">
            <v>3141.7055456237636</v>
          </cell>
          <cell r="FB187">
            <v>3151.3260370495263</v>
          </cell>
          <cell r="FC187">
            <v>-144.6559127255895</v>
          </cell>
          <cell r="FD187">
            <v>-224.37328150652516</v>
          </cell>
          <cell r="FE187">
            <v>-249.63818040434052</v>
          </cell>
          <cell r="FF187">
            <v>-271.67086136843682</v>
          </cell>
          <cell r="FG187">
            <v>-291.23521163862694</v>
          </cell>
          <cell r="FH187">
            <v>760.61252183601948</v>
          </cell>
          <cell r="FI187">
            <v>662.78168120034479</v>
          </cell>
          <cell r="FJ187">
            <v>669.65059531740917</v>
          </cell>
          <cell r="FK187" t="str">
            <v/>
          </cell>
          <cell r="FL187">
            <v>631.97835593059949</v>
          </cell>
          <cell r="FM187" t="str">
            <v>CZECH REPUBLIC</v>
          </cell>
          <cell r="FN187">
            <v>2.799690602143047</v>
          </cell>
          <cell r="FO187">
            <v>2.851086125370295</v>
          </cell>
          <cell r="FP187">
            <v>2.8539615372259943</v>
          </cell>
          <cell r="FQ187">
            <v>2.8738713274612162</v>
          </cell>
          <cell r="FR187">
            <v>2.9227679949141856</v>
          </cell>
          <cell r="FS187">
            <v>130.16885915143922</v>
          </cell>
          <cell r="FT187">
            <v>244.1776382924912</v>
          </cell>
          <cell r="FU187">
            <v>587.32527698894319</v>
          </cell>
          <cell r="FV187">
            <v>871.08843661872595</v>
          </cell>
          <cell r="FW187">
            <v>1100.4360288613675</v>
          </cell>
          <cell r="FX187">
            <v>-89.426256630557305</v>
          </cell>
          <cell r="FY187">
            <v>-116.46159473713782</v>
          </cell>
          <cell r="FZ187">
            <v>-124.5424161668471</v>
          </cell>
          <cell r="GA187">
            <v>-142.41113261387807</v>
          </cell>
          <cell r="GB187">
            <v>-160.34152330961442</v>
          </cell>
        </row>
        <row r="188">
          <cell r="B188" t="str">
            <v>BCOM.BR</v>
          </cell>
          <cell r="C188" t="str">
            <v>Belgacom</v>
          </cell>
          <cell r="D188">
            <v>32.76</v>
          </cell>
          <cell r="E188">
            <v>33</v>
          </cell>
          <cell r="F188" t="str">
            <v>EUR</v>
          </cell>
          <cell r="G188">
            <v>1</v>
          </cell>
          <cell r="J188" t="str">
            <v>Overweight</v>
          </cell>
          <cell r="K188" t="str">
            <v>Bluestone Jakob</v>
          </cell>
          <cell r="L188">
            <v>6</v>
          </cell>
          <cell r="M188" t="str">
            <v>EUR</v>
          </cell>
          <cell r="N188">
            <v>32.76</v>
          </cell>
          <cell r="O188" t="str">
            <v>12</v>
          </cell>
          <cell r="P188">
            <v>361.77513499999998</v>
          </cell>
          <cell r="Q188">
            <v>11851.753422599999</v>
          </cell>
          <cell r="R188">
            <v>13781.7040276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2.5642879999999999</v>
          </cell>
          <cell r="AD188">
            <v>2.2832349999999999</v>
          </cell>
          <cell r="AE188">
            <v>2.5134750000000001</v>
          </cell>
          <cell r="AF188">
            <v>2.6920639999999998</v>
          </cell>
          <cell r="AG188">
            <v>2.90097</v>
          </cell>
          <cell r="AH188">
            <v>5.4489369999999999</v>
          </cell>
          <cell r="AI188">
            <v>4.762912</v>
          </cell>
          <cell r="AJ188">
            <v>4.9324490000000001</v>
          </cell>
          <cell r="AK188">
            <v>5.1223979999999996</v>
          </cell>
          <cell r="AL188">
            <v>5.2812429999999999</v>
          </cell>
          <cell r="AM188">
            <v>1.52</v>
          </cell>
          <cell r="AN188">
            <v>1.75</v>
          </cell>
          <cell r="AO188">
            <v>1.926469</v>
          </cell>
          <cell r="AP188">
            <v>2.0633490000000001</v>
          </cell>
          <cell r="AQ188">
            <v>2.2234669999999999</v>
          </cell>
          <cell r="AR188">
            <v>4.6398046398046402</v>
          </cell>
          <cell r="AS188">
            <v>5.3418803418803398</v>
          </cell>
          <cell r="AT188">
            <v>5.8805525030524999</v>
          </cell>
          <cell r="AU188">
            <v>6.2983791208791198</v>
          </cell>
          <cell r="AV188">
            <v>6.7871398046398097</v>
          </cell>
          <cell r="AW188">
            <v>12.775476077570101</v>
          </cell>
          <cell r="AX188">
            <v>14.348063164764</v>
          </cell>
          <cell r="AY188">
            <v>13.033748097753101</v>
          </cell>
          <cell r="AZ188">
            <v>12.169101477528001</v>
          </cell>
          <cell r="BA188">
            <v>11.2927744857754</v>
          </cell>
          <cell r="BB188">
            <v>6.0121818255560697</v>
          </cell>
          <cell r="BC188">
            <v>6.8781451347411</v>
          </cell>
          <cell r="BD188">
            <v>6.6417311157195904</v>
          </cell>
          <cell r="BE188">
            <v>6.3954421347189303</v>
          </cell>
          <cell r="BF188">
            <v>6.2030851449175897</v>
          </cell>
          <cell r="BG188">
            <v>-525.26944000000003</v>
          </cell>
          <cell r="BH188">
            <v>-595.93624999999997</v>
          </cell>
          <cell r="BI188">
            <v>-656.02995899999996</v>
          </cell>
          <cell r="BJ188">
            <v>-702.64267199999995</v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>
            <v>5.6059375640300297</v>
          </cell>
          <cell r="BQ188">
            <v>720.13069399999995</v>
          </cell>
          <cell r="BR188">
            <v>606.97501699999998</v>
          </cell>
          <cell r="BS188">
            <v>926.55504399999995</v>
          </cell>
          <cell r="BT188">
            <v>913.935562</v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>
            <v>33.4176</v>
          </cell>
          <cell r="CB188">
            <v>33.4758</v>
          </cell>
          <cell r="CC188">
            <v>35.340199999999996</v>
          </cell>
          <cell r="CD188">
            <v>37.893900000000002</v>
          </cell>
          <cell r="CE188">
            <v>40.406999999999996</v>
          </cell>
          <cell r="CF188">
            <v>5458.7533149999999</v>
          </cell>
          <cell r="CG188">
            <v>6038.4892319999999</v>
          </cell>
          <cell r="CH188">
            <v>6135.6901939999998</v>
          </cell>
          <cell r="CI188">
            <v>6307.5524880000003</v>
          </cell>
          <cell r="CJ188">
            <v>6561.7439649999997</v>
          </cell>
          <cell r="CK188">
            <v>2098.0289939999998</v>
          </cell>
          <cell r="CL188">
            <v>2122.847835</v>
          </cell>
          <cell r="CM188">
            <v>2171.747042</v>
          </cell>
          <cell r="CN188">
            <v>2218.2566689999999</v>
          </cell>
          <cell r="CO188">
            <v>2301.3762430000002</v>
          </cell>
          <cell r="CP188">
            <v>1372.191939</v>
          </cell>
          <cell r="CQ188">
            <v>1341.6394130000001</v>
          </cell>
          <cell r="CR188">
            <v>1398.3088829999999</v>
          </cell>
          <cell r="CS188">
            <v>1474.3312519999999</v>
          </cell>
          <cell r="CT188">
            <v>1567.275742</v>
          </cell>
          <cell r="CU188">
            <v>1553.021465</v>
          </cell>
          <cell r="CV188">
            <v>1341.1406710000001</v>
          </cell>
          <cell r="CW188">
            <v>1296.6613520000001</v>
          </cell>
          <cell r="CX188">
            <v>1388.792668</v>
          </cell>
          <cell r="CY188">
            <v>1496.5638200000001</v>
          </cell>
          <cell r="CZ188">
            <v>886.14614800000004</v>
          </cell>
          <cell r="DA188">
            <v>777.52154199999995</v>
          </cell>
          <cell r="DB188">
            <v>855.92615899999998</v>
          </cell>
          <cell r="DC188">
            <v>916.74203999999997</v>
          </cell>
          <cell r="DD188">
            <v>987.88177700000006</v>
          </cell>
          <cell r="DE188">
            <v>905.78389900000002</v>
          </cell>
          <cell r="DF188">
            <v>885.616176</v>
          </cell>
          <cell r="DG188">
            <v>923.02369299999998</v>
          </cell>
          <cell r="DH188">
            <v>973.20605899999998</v>
          </cell>
          <cell r="DI188">
            <v>1034.5587169999999</v>
          </cell>
          <cell r="DJ188">
            <v>-1.4754</v>
          </cell>
          <cell r="DK188">
            <v>10.6203</v>
          </cell>
          <cell r="DL188">
            <v>1.6097000000000001</v>
          </cell>
          <cell r="DM188">
            <v>2.8010000000000002</v>
          </cell>
          <cell r="DN188">
            <v>4.03</v>
          </cell>
          <cell r="DO188">
            <v>-10.836</v>
          </cell>
          <cell r="DP188">
            <v>1.1830000000000001</v>
          </cell>
          <cell r="DQ188">
            <v>2.3035000000000001</v>
          </cell>
          <cell r="DR188">
            <v>2.1415999999999999</v>
          </cell>
          <cell r="DS188">
            <v>3.7470999999999997</v>
          </cell>
          <cell r="DT188">
            <v>-14.823600000000001</v>
          </cell>
          <cell r="DU188">
            <v>-2.2265000000000001</v>
          </cell>
          <cell r="DV188">
            <v>4.2238999999999995</v>
          </cell>
          <cell r="DW188">
            <v>5.4367000000000001</v>
          </cell>
          <cell r="DX188">
            <v>7.7601000000000004</v>
          </cell>
          <cell r="DY188">
            <v>-3.6799999999999997</v>
          </cell>
          <cell r="DZ188">
            <v>-12.258099999999999</v>
          </cell>
          <cell r="EA188">
            <v>10.0839</v>
          </cell>
          <cell r="EB188">
            <v>7.1053000000000006</v>
          </cell>
          <cell r="EC188">
            <v>7.7601000000000004</v>
          </cell>
          <cell r="ED188">
            <v>-540</v>
          </cell>
          <cell r="EE188">
            <v>1929.950605</v>
          </cell>
          <cell r="EF188">
            <v>1607.7716660000001</v>
          </cell>
          <cell r="EG188">
            <v>1311.238447</v>
          </cell>
          <cell r="EH188">
            <v>1049.618107</v>
          </cell>
          <cell r="EI188">
            <v>2998</v>
          </cell>
          <cell r="EJ188">
            <v>4582.0775119999998</v>
          </cell>
          <cell r="EK188">
            <v>4523.5709729999999</v>
          </cell>
          <cell r="EL188">
            <v>4494.9133229999998</v>
          </cell>
          <cell r="EM188">
            <v>4507.7827909999996</v>
          </cell>
          <cell r="EN188">
            <v>64.259687999999997</v>
          </cell>
          <cell r="EO188">
            <v>-1.498742</v>
          </cell>
          <cell r="EP188">
            <v>-101.64753</v>
          </cell>
          <cell r="EQ188">
            <v>-85.538583000000003</v>
          </cell>
          <cell r="ER188">
            <v>-70.711922000000001</v>
          </cell>
          <cell r="ES188">
            <v>2497</v>
          </cell>
          <cell r="ET188">
            <v>2564.6804109999998</v>
          </cell>
          <cell r="EU188">
            <v>2552.79864</v>
          </cell>
          <cell r="EV188">
            <v>2600.665782</v>
          </cell>
          <cell r="EW188">
            <v>2700.7504880000001</v>
          </cell>
          <cell r="EX188">
            <v>2591</v>
          </cell>
          <cell r="EY188">
            <v>2489.1269069999998</v>
          </cell>
          <cell r="EZ188">
            <v>2752.7993070000002</v>
          </cell>
          <cell r="FA188">
            <v>3020.6748750000002</v>
          </cell>
          <cell r="FB188">
            <v>3295.1646839999999</v>
          </cell>
          <cell r="FC188">
            <v>-696.46126600000002</v>
          </cell>
          <cell r="FD188">
            <v>-741.88883299999998</v>
          </cell>
          <cell r="FE188">
            <v>-761.55638799999997</v>
          </cell>
          <cell r="FF188">
            <v>-791.79255899999998</v>
          </cell>
          <cell r="FG188">
            <v>-834.18520699999999</v>
          </cell>
          <cell r="FH188">
            <v>720.13069399999995</v>
          </cell>
          <cell r="FI188">
            <v>606.97501699999998</v>
          </cell>
          <cell r="FJ188">
            <v>926.55504399999995</v>
          </cell>
          <cell r="FK188" t="str">
            <v/>
          </cell>
          <cell r="FL188">
            <v>920.53233799999998</v>
          </cell>
          <cell r="FM188" t="str">
            <v>BELGIUM</v>
          </cell>
          <cell r="FN188">
            <v>4.6646809999999999</v>
          </cell>
          <cell r="FO188">
            <v>4.5772969999999997</v>
          </cell>
          <cell r="FP188">
            <v>4.7847189999999999</v>
          </cell>
          <cell r="FQ188">
            <v>4.8766429999999996</v>
          </cell>
          <cell r="FR188">
            <v>5.0566969999999998</v>
          </cell>
          <cell r="FS188">
            <v>884</v>
          </cell>
          <cell r="FT188">
            <v>100</v>
          </cell>
          <cell r="FU188">
            <v>100</v>
          </cell>
          <cell r="FV188">
            <v>100</v>
          </cell>
          <cell r="FW188">
            <v>100</v>
          </cell>
          <cell r="FX188">
            <v>-338.57282800000002</v>
          </cell>
          <cell r="FY188">
            <v>-382.07751400000001</v>
          </cell>
          <cell r="FZ188">
            <v>-376.95899400000002</v>
          </cell>
          <cell r="GA188">
            <v>-418.274428</v>
          </cell>
          <cell r="GB188">
            <v>-464.90584200000001</v>
          </cell>
        </row>
        <row r="189">
          <cell r="B189" t="str">
            <v>BOUY.PA</v>
          </cell>
          <cell r="C189" t="str">
            <v>Bouygues</v>
          </cell>
          <cell r="D189">
            <v>45.93</v>
          </cell>
          <cell r="E189">
            <v>52</v>
          </cell>
          <cell r="F189" t="str">
            <v>EUR</v>
          </cell>
          <cell r="G189">
            <v>1</v>
          </cell>
          <cell r="J189" t="str">
            <v>Overweight</v>
          </cell>
          <cell r="K189" t="str">
            <v>Cote-Colisson Nicolas</v>
          </cell>
          <cell r="L189">
            <v>6</v>
          </cell>
          <cell r="M189" t="str">
            <v>EUR</v>
          </cell>
          <cell r="N189">
            <v>45.93</v>
          </cell>
          <cell r="O189" t="str">
            <v>12</v>
          </cell>
          <cell r="P189">
            <v>339.784223</v>
          </cell>
          <cell r="Q189">
            <v>15606.28936239</v>
          </cell>
          <cell r="R189">
            <v>21380.892172389998</v>
          </cell>
          <cell r="S189">
            <v>5350.9960810000002</v>
          </cell>
          <cell r="T189">
            <v>4934.3823469999998</v>
          </cell>
          <cell r="U189">
            <v>4497.5262030000004</v>
          </cell>
          <cell r="V189">
            <v>4038.9419079999998</v>
          </cell>
          <cell r="W189">
            <v>3549.230043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3.2755350000000001</v>
          </cell>
          <cell r="AD189">
            <v>3.7540640000000001</v>
          </cell>
          <cell r="AE189">
            <v>4.1497580000000003</v>
          </cell>
          <cell r="AF189">
            <v>4.5501750000000003</v>
          </cell>
          <cell r="AG189">
            <v>4.9095230000000001</v>
          </cell>
          <cell r="AH189">
            <v>13.179862999999999</v>
          </cell>
          <cell r="AI189">
            <v>8.1777800000000003</v>
          </cell>
          <cell r="AJ189">
            <v>8.6409669999999998</v>
          </cell>
          <cell r="AK189">
            <v>9.2114379999999993</v>
          </cell>
          <cell r="AL189">
            <v>9.8627029999999998</v>
          </cell>
          <cell r="AM189">
            <v>1.034446</v>
          </cell>
          <cell r="AN189">
            <v>1.139634</v>
          </cell>
          <cell r="AO189">
            <v>1.297911</v>
          </cell>
          <cell r="AP189">
            <v>1.458078</v>
          </cell>
          <cell r="AQ189">
            <v>1.601817</v>
          </cell>
          <cell r="AR189">
            <v>2.2522229479642899</v>
          </cell>
          <cell r="AS189">
            <v>2.4812410189418701</v>
          </cell>
          <cell r="AT189">
            <v>2.8258458523840599</v>
          </cell>
          <cell r="AU189">
            <v>3.1745656433703502</v>
          </cell>
          <cell r="AV189">
            <v>3.48751796211626</v>
          </cell>
          <cell r="AW189">
            <v>14.0221368417678</v>
          </cell>
          <cell r="AX189">
            <v>12.234740803566501</v>
          </cell>
          <cell r="AY189">
            <v>11.0681152973258</v>
          </cell>
          <cell r="AZ189">
            <v>10.0941172592263</v>
          </cell>
          <cell r="BA189">
            <v>9.3552876725498599</v>
          </cell>
          <cell r="BB189">
            <v>3.48486171669615</v>
          </cell>
          <cell r="BC189">
            <v>5.6164386911851398</v>
          </cell>
          <cell r="BD189">
            <v>5.31537731830245</v>
          </cell>
          <cell r="BE189">
            <v>4.9861921667387898</v>
          </cell>
          <cell r="BF189">
            <v>4.6569383666931898</v>
          </cell>
          <cell r="BG189">
            <v>-344.47053899999997</v>
          </cell>
          <cell r="BH189">
            <v>-379.498064</v>
          </cell>
          <cell r="BI189">
            <v>-432.204476</v>
          </cell>
          <cell r="BJ189">
            <v>-485.54003</v>
          </cell>
          <cell r="BK189" t="str">
            <v/>
          </cell>
          <cell r="BL189" t="str">
            <v/>
          </cell>
          <cell r="BM189" t="str">
            <v/>
          </cell>
          <cell r="BN189" t="str">
            <v/>
          </cell>
          <cell r="BO189" t="str">
            <v/>
          </cell>
          <cell r="BP189">
            <v>3.9405961902547002</v>
          </cell>
          <cell r="BQ189">
            <v>3055.6858569999999</v>
          </cell>
          <cell r="BR189">
            <v>1182.013121</v>
          </cell>
          <cell r="BS189">
            <v>1253.5817400000001</v>
          </cell>
          <cell r="BT189">
            <v>1307.0044949999999</v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>
            <v>20.2182</v>
          </cell>
          <cell r="CB189">
            <v>19.8035</v>
          </cell>
          <cell r="CC189">
            <v>21.0581</v>
          </cell>
          <cell r="CD189">
            <v>22.662700000000001</v>
          </cell>
          <cell r="CE189">
            <v>24.179100000000002</v>
          </cell>
          <cell r="CF189">
            <v>24439</v>
          </cell>
          <cell r="CG189">
            <v>25952.508996</v>
          </cell>
          <cell r="CH189">
            <v>27233.264147999998</v>
          </cell>
          <cell r="CI189">
            <v>28586.340672999999</v>
          </cell>
          <cell r="CJ189">
            <v>29896.892088000001</v>
          </cell>
          <cell r="CK189">
            <v>3350.9328449999998</v>
          </cell>
          <cell r="CL189">
            <v>3469.200507</v>
          </cell>
          <cell r="CM189">
            <v>3616.1953469999999</v>
          </cell>
          <cell r="CN189">
            <v>3811.4657109999998</v>
          </cell>
          <cell r="CO189">
            <v>4003.8913940000002</v>
          </cell>
          <cell r="CP189">
            <v>1818.097749</v>
          </cell>
          <cell r="CQ189">
            <v>1946.670689</v>
          </cell>
          <cell r="CR189">
            <v>2111.5685149999999</v>
          </cell>
          <cell r="CS189">
            <v>2298.7709460000001</v>
          </cell>
          <cell r="CT189">
            <v>2461.0446120000001</v>
          </cell>
          <cell r="CU189">
            <v>1932.5727489999999</v>
          </cell>
          <cell r="CV189">
            <v>2193.4450139999999</v>
          </cell>
          <cell r="CW189">
            <v>2417.4573789999999</v>
          </cell>
          <cell r="CX189">
            <v>2645.4635579999999</v>
          </cell>
          <cell r="CY189">
            <v>2850.5438410000002</v>
          </cell>
          <cell r="CZ189">
            <v>1090.7530670000001</v>
          </cell>
          <cell r="DA189">
            <v>1250.1034380000001</v>
          </cell>
          <cell r="DB189">
            <v>1381.8694680000001</v>
          </cell>
          <cell r="DC189">
            <v>1515.208353</v>
          </cell>
          <cell r="DD189">
            <v>1634.871114</v>
          </cell>
          <cell r="DE189">
            <v>1470.4700989999999</v>
          </cell>
          <cell r="DF189">
            <v>1525.939697</v>
          </cell>
          <cell r="DG189">
            <v>1638.070219</v>
          </cell>
          <cell r="DH189">
            <v>1765.3678729999999</v>
          </cell>
          <cell r="DI189">
            <v>1875.7139649999999</v>
          </cell>
          <cell r="DJ189">
            <v>15.0504</v>
          </cell>
          <cell r="DK189">
            <v>6.1929999999999996</v>
          </cell>
          <cell r="DL189">
            <v>4.9349999999999996</v>
          </cell>
          <cell r="DM189">
            <v>4.9684999999999997</v>
          </cell>
          <cell r="DN189">
            <v>4.5844999999999994</v>
          </cell>
          <cell r="DO189">
            <v>12.6364</v>
          </cell>
          <cell r="DP189">
            <v>3.5293999999999999</v>
          </cell>
          <cell r="DQ189">
            <v>4.2370999999999999</v>
          </cell>
          <cell r="DR189">
            <v>5.3998999999999997</v>
          </cell>
          <cell r="DS189">
            <v>5.0486000000000004</v>
          </cell>
          <cell r="DT189">
            <v>16.619500000000002</v>
          </cell>
          <cell r="DU189">
            <v>7.0718000000000005</v>
          </cell>
          <cell r="DV189">
            <v>8.4708000000000006</v>
          </cell>
          <cell r="DW189">
            <v>8.8656000000000006</v>
          </cell>
          <cell r="DX189">
            <v>7.8974000000000002</v>
          </cell>
          <cell r="DY189">
            <v>15.643899999999999</v>
          </cell>
          <cell r="DZ189">
            <v>14.6092</v>
          </cell>
          <cell r="EA189">
            <v>10.5404</v>
          </cell>
          <cell r="EB189">
            <v>9.6491999999999987</v>
          </cell>
          <cell r="EC189">
            <v>7.8974000000000002</v>
          </cell>
          <cell r="ED189">
            <v>2108.879042</v>
          </cell>
          <cell r="EE189">
            <v>840.220463</v>
          </cell>
          <cell r="EF189">
            <v>-490.07964399999997</v>
          </cell>
          <cell r="EG189">
            <v>-1886.5456079999999</v>
          </cell>
          <cell r="EH189">
            <v>-3377.8002320000001</v>
          </cell>
          <cell r="EI189">
            <v>7384.9812529999999</v>
          </cell>
          <cell r="EJ189">
            <v>7186.7884789999998</v>
          </cell>
          <cell r="EK189">
            <v>8097.0967419999997</v>
          </cell>
          <cell r="EL189">
            <v>9109.1136540000007</v>
          </cell>
          <cell r="EM189">
            <v>10212.720052999999</v>
          </cell>
          <cell r="EN189">
            <v>-218.52500000000001</v>
          </cell>
          <cell r="EO189">
            <v>-106.443952</v>
          </cell>
          <cell r="EP189">
            <v>-48.206614000000002</v>
          </cell>
          <cell r="EQ189">
            <v>-8.2976109999999998</v>
          </cell>
          <cell r="ER189">
            <v>33.596367999999998</v>
          </cell>
          <cell r="ES189">
            <v>4685.5142409999999</v>
          </cell>
          <cell r="ET189">
            <v>4800.6140150000001</v>
          </cell>
          <cell r="EU189">
            <v>4840.2388080000001</v>
          </cell>
          <cell r="EV189">
            <v>4816.8369089999997</v>
          </cell>
          <cell r="EW189">
            <v>4754.8399380000001</v>
          </cell>
          <cell r="EX189">
            <v>5226.1022110000004</v>
          </cell>
          <cell r="EY189">
            <v>6036.7884789999998</v>
          </cell>
          <cell r="EZ189">
            <v>6947.0967419999997</v>
          </cell>
          <cell r="FA189">
            <v>7959.1136539999998</v>
          </cell>
          <cell r="FB189">
            <v>9062.7200529999991</v>
          </cell>
          <cell r="FC189">
            <v>-1154.991059</v>
          </cell>
          <cell r="FD189">
            <v>-1110.071768</v>
          </cell>
          <cell r="FE189">
            <v>-1167.6437599999999</v>
          </cell>
          <cell r="FF189">
            <v>-1238.738386</v>
          </cell>
          <cell r="FG189">
            <v>-1307.4854740000001</v>
          </cell>
          <cell r="FH189">
            <v>3055.6858569999999</v>
          </cell>
          <cell r="FI189">
            <v>1182.013121</v>
          </cell>
          <cell r="FJ189">
            <v>1253.5817400000001</v>
          </cell>
          <cell r="FK189" t="str">
            <v/>
          </cell>
          <cell r="FL189">
            <v>1385.134282</v>
          </cell>
          <cell r="FM189" t="str">
            <v>FRANCE</v>
          </cell>
          <cell r="FN189">
            <v>6.8445340000000003</v>
          </cell>
          <cell r="FO189">
            <v>7.4332580000000004</v>
          </cell>
          <cell r="FP189">
            <v>7.7751890000000001</v>
          </cell>
          <cell r="FQ189">
            <v>8.1998339999999992</v>
          </cell>
          <cell r="FR189">
            <v>8.6497290000000007</v>
          </cell>
          <cell r="FS189">
            <v>50</v>
          </cell>
          <cell r="FT189">
            <v>309.779537</v>
          </cell>
          <cell r="FU189">
            <v>1640.0796439999999</v>
          </cell>
          <cell r="FV189">
            <v>3036.5456079999999</v>
          </cell>
          <cell r="FW189">
            <v>4527.8002319999996</v>
          </cell>
          <cell r="FX189">
            <v>-618.42327999999998</v>
          </cell>
          <cell r="FY189">
            <v>-701.90240500000004</v>
          </cell>
          <cell r="FZ189">
            <v>-773.58636100000001</v>
          </cell>
          <cell r="GA189">
            <v>-846.54833799999994</v>
          </cell>
          <cell r="GB189">
            <v>-912.17402900000002</v>
          </cell>
        </row>
        <row r="190">
          <cell r="B190" t="str">
            <v>COSr.AT</v>
          </cell>
          <cell r="C190" t="str">
            <v>Cosmote</v>
          </cell>
          <cell r="D190">
            <v>20.5</v>
          </cell>
          <cell r="E190">
            <v>21</v>
          </cell>
          <cell r="F190" t="str">
            <v>EUR</v>
          </cell>
          <cell r="G190">
            <v>1</v>
          </cell>
          <cell r="J190" t="str">
            <v>Neutral</v>
          </cell>
          <cell r="K190" t="str">
            <v>KARANIKAS Vangelis</v>
          </cell>
          <cell r="L190">
            <v>6</v>
          </cell>
          <cell r="M190" t="str">
            <v>EUR</v>
          </cell>
          <cell r="N190">
            <v>20.5</v>
          </cell>
          <cell r="O190" t="str">
            <v>12</v>
          </cell>
          <cell r="P190">
            <v>333.68810999999999</v>
          </cell>
          <cell r="Q190">
            <v>6840.6062549999997</v>
          </cell>
          <cell r="R190">
            <v>9140.0713849999993</v>
          </cell>
          <cell r="S190">
            <v>106.718666</v>
          </cell>
          <cell r="T190">
            <v>124.00472000000001</v>
          </cell>
          <cell r="U190">
            <v>121.346892</v>
          </cell>
          <cell r="V190">
            <v>117.277546</v>
          </cell>
          <cell r="W190">
            <v>112.350264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1.022394</v>
          </cell>
          <cell r="AD190">
            <v>1.0734840000000001</v>
          </cell>
          <cell r="AE190">
            <v>1.3073030000000001</v>
          </cell>
          <cell r="AF190">
            <v>1.4949460000000001</v>
          </cell>
          <cell r="AG190">
            <v>1.6096349999999999</v>
          </cell>
          <cell r="AH190">
            <v>1.1526940000000001</v>
          </cell>
          <cell r="AI190">
            <v>1.8574729999999999</v>
          </cell>
          <cell r="AJ190">
            <v>2.3278799999999999</v>
          </cell>
          <cell r="AK190">
            <v>2.46007</v>
          </cell>
          <cell r="AL190">
            <v>2.5598429999999999</v>
          </cell>
          <cell r="AM190">
            <v>0.65</v>
          </cell>
          <cell r="AN190">
            <v>0.70131600000000005</v>
          </cell>
          <cell r="AO190">
            <v>0.85</v>
          </cell>
          <cell r="AP190">
            <v>0.97</v>
          </cell>
          <cell r="AQ190">
            <v>1.05</v>
          </cell>
          <cell r="AR190">
            <v>3.1707317073170702</v>
          </cell>
          <cell r="AS190">
            <v>3.4210536585365898</v>
          </cell>
          <cell r="AT190">
            <v>4.1463414634146298</v>
          </cell>
          <cell r="AU190">
            <v>4.7317073170731696</v>
          </cell>
          <cell r="AV190">
            <v>5.1219512195121997</v>
          </cell>
          <cell r="AW190">
            <v>20.0509783899358</v>
          </cell>
          <cell r="AX190">
            <v>19.0966982274538</v>
          </cell>
          <cell r="AY190">
            <v>15.6811389555444</v>
          </cell>
          <cell r="AZ190">
            <v>13.7128698963039</v>
          </cell>
          <cell r="BA190">
            <v>12.735806564842299</v>
          </cell>
          <cell r="BB190">
            <v>17.784425007851201</v>
          </cell>
          <cell r="BC190">
            <v>11.0364995884193</v>
          </cell>
          <cell r="BD190">
            <v>8.8062958571747707</v>
          </cell>
          <cell r="BE190">
            <v>8.3330962127093908</v>
          </cell>
          <cell r="BF190">
            <v>8.0083036342463192</v>
          </cell>
          <cell r="BG190">
            <v>-216.109725</v>
          </cell>
          <cell r="BH190">
            <v>-233.95726400000001</v>
          </cell>
          <cell r="BI190">
            <v>-283.63489399999997</v>
          </cell>
          <cell r="BJ190">
            <v>-323.67746699999998</v>
          </cell>
          <cell r="BK190" t="str">
            <v/>
          </cell>
          <cell r="BL190" t="str">
            <v/>
          </cell>
          <cell r="BM190" t="str">
            <v/>
          </cell>
          <cell r="BN190" t="str">
            <v/>
          </cell>
          <cell r="BO190" t="str">
            <v/>
          </cell>
          <cell r="BP190">
            <v>7.1984150486759297</v>
          </cell>
          <cell r="BQ190">
            <v>61.328239000000004</v>
          </cell>
          <cell r="BR190">
            <v>184.889847</v>
          </cell>
          <cell r="BS190">
            <v>444.76745399999999</v>
          </cell>
          <cell r="BT190">
            <v>581.70104200000003</v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>
            <v>24.39</v>
          </cell>
          <cell r="CB190">
            <v>15.793699999999999</v>
          </cell>
          <cell r="CC190">
            <v>15.8811</v>
          </cell>
          <cell r="CD190">
            <v>18.2057</v>
          </cell>
          <cell r="CE190">
            <v>20.108899999999998</v>
          </cell>
          <cell r="CF190">
            <v>1797.608457</v>
          </cell>
          <cell r="CG190">
            <v>2386.7746619999998</v>
          </cell>
          <cell r="CH190">
            <v>3085.8390469999999</v>
          </cell>
          <cell r="CI190">
            <v>3323.21596</v>
          </cell>
          <cell r="CJ190">
            <v>3488.3068819999999</v>
          </cell>
          <cell r="CK190">
            <v>754.53542500000003</v>
          </cell>
          <cell r="CL190">
            <v>847.35789399999999</v>
          </cell>
          <cell r="CM190">
            <v>1001.752945</v>
          </cell>
          <cell r="CN190">
            <v>1095.8397600000001</v>
          </cell>
          <cell r="CO190">
            <v>1157.5704390000001</v>
          </cell>
          <cell r="CP190">
            <v>525.344425</v>
          </cell>
          <cell r="CQ190">
            <v>543.55451700000003</v>
          </cell>
          <cell r="CR190">
            <v>671.94765199999995</v>
          </cell>
          <cell r="CS190">
            <v>744.552549</v>
          </cell>
          <cell r="CT190">
            <v>796.32907499999999</v>
          </cell>
          <cell r="CU190">
            <v>505.59542499999998</v>
          </cell>
          <cell r="CV190">
            <v>491.546267</v>
          </cell>
          <cell r="CW190">
            <v>592.44012199999997</v>
          </cell>
          <cell r="CX190">
            <v>666.54501900000002</v>
          </cell>
          <cell r="CY190">
            <v>719.82154500000001</v>
          </cell>
          <cell r="CZ190">
            <v>339.92191600000001</v>
          </cell>
          <cell r="DA190">
            <v>358.111625</v>
          </cell>
          <cell r="DB190">
            <v>436.23132099999998</v>
          </cell>
          <cell r="DC190">
            <v>498.84554100000003</v>
          </cell>
          <cell r="DD190">
            <v>537.11590799999999</v>
          </cell>
          <cell r="DE190">
            <v>354.37266299999999</v>
          </cell>
          <cell r="DF190">
            <v>383.00474100000002</v>
          </cell>
          <cell r="DG190">
            <v>491.46448099999998</v>
          </cell>
          <cell r="DH190">
            <v>560.542101</v>
          </cell>
          <cell r="DI190">
            <v>602.56214199999999</v>
          </cell>
          <cell r="DJ190">
            <v>13.2156</v>
          </cell>
          <cell r="DK190">
            <v>32.774999999999999</v>
          </cell>
          <cell r="DL190">
            <v>29.289100000000001</v>
          </cell>
          <cell r="DM190">
            <v>7.692499999999999</v>
          </cell>
          <cell r="DN190">
            <v>4.9678000000000004</v>
          </cell>
          <cell r="DO190">
            <v>11.8604</v>
          </cell>
          <cell r="DP190">
            <v>12.3019</v>
          </cell>
          <cell r="DQ190">
            <v>18.220800000000001</v>
          </cell>
          <cell r="DR190">
            <v>9.3922000000000008</v>
          </cell>
          <cell r="DS190">
            <v>5.6332000000000004</v>
          </cell>
          <cell r="DT190">
            <v>8.0122</v>
          </cell>
          <cell r="DU190">
            <v>3.4662999999999999</v>
          </cell>
          <cell r="DV190">
            <v>23.620999999999999</v>
          </cell>
          <cell r="DW190">
            <v>10.805099999999999</v>
          </cell>
          <cell r="DX190">
            <v>7.6717999999999993</v>
          </cell>
          <cell r="DY190">
            <v>10.748799999999999</v>
          </cell>
          <cell r="DZ190">
            <v>5.3511000000000006</v>
          </cell>
          <cell r="EA190">
            <v>21.814299999999999</v>
          </cell>
          <cell r="EB190">
            <v>14.353399999999999</v>
          </cell>
          <cell r="EC190">
            <v>7.6717999999999993</v>
          </cell>
          <cell r="ED190">
            <v>995.13800000000003</v>
          </cell>
          <cell r="EE190">
            <v>2175.4604100000001</v>
          </cell>
          <cell r="EF190">
            <v>1994.012774</v>
          </cell>
          <cell r="EG190">
            <v>1716.1546659999999</v>
          </cell>
          <cell r="EH190">
            <v>1379.7159489999999</v>
          </cell>
          <cell r="EI190">
            <v>2082.1770000000001</v>
          </cell>
          <cell r="EJ190">
            <v>3553.2882220000001</v>
          </cell>
          <cell r="EK190">
            <v>3695.045478</v>
          </cell>
          <cell r="EL190">
            <v>3866.954706</v>
          </cell>
          <cell r="EM190">
            <v>4044.4601680000001</v>
          </cell>
          <cell r="EN190">
            <v>-19.748999999999999</v>
          </cell>
          <cell r="EO190">
            <v>-52.008249999999997</v>
          </cell>
          <cell r="EP190">
            <v>-79.507530000000003</v>
          </cell>
          <cell r="EQ190">
            <v>-78.007530000000003</v>
          </cell>
          <cell r="ER190">
            <v>-76.507530000000003</v>
          </cell>
          <cell r="ES190">
            <v>1462.856</v>
          </cell>
          <cell r="ET190">
            <v>1799.8300859999999</v>
          </cell>
          <cell r="EU190">
            <v>1846.255662</v>
          </cell>
          <cell r="EV190">
            <v>1787.2883300000001</v>
          </cell>
          <cell r="EW190">
            <v>1681.1223480000001</v>
          </cell>
          <cell r="EX190">
            <v>756.92600000000004</v>
          </cell>
          <cell r="EY190">
            <v>943.70777099999998</v>
          </cell>
          <cell r="EZ190">
            <v>1144.5650270000001</v>
          </cell>
          <cell r="FA190">
            <v>1366.4742550000001</v>
          </cell>
          <cell r="FB190">
            <v>1593.9797169999999</v>
          </cell>
          <cell r="FC190">
            <v>-333</v>
          </cell>
          <cell r="FD190">
            <v>-490.76146299999999</v>
          </cell>
          <cell r="FE190">
            <v>-376.23086899999998</v>
          </cell>
          <cell r="FF190">
            <v>-292.31987800000002</v>
          </cell>
          <cell r="FG190">
            <v>-255.07538099999999</v>
          </cell>
          <cell r="FH190">
            <v>61.328239000000004</v>
          </cell>
          <cell r="FI190">
            <v>184.889847</v>
          </cell>
          <cell r="FJ190">
            <v>444.76745399999999</v>
          </cell>
          <cell r="FK190" t="str">
            <v/>
          </cell>
          <cell r="FL190">
            <v>646.58600200000001</v>
          </cell>
          <cell r="FM190" t="str">
            <v>GREECE</v>
          </cell>
          <cell r="FN190">
            <v>1.7117389999999999</v>
          </cell>
          <cell r="FO190">
            <v>1.984173</v>
          </cell>
          <cell r="FP190">
            <v>2.2956660000000002</v>
          </cell>
          <cell r="FQ190">
            <v>2.5476869999999998</v>
          </cell>
          <cell r="FR190">
            <v>2.6922060000000001</v>
          </cell>
          <cell r="FS190">
            <v>330.113</v>
          </cell>
          <cell r="FT190">
            <v>434.12004100000001</v>
          </cell>
          <cell r="FU190">
            <v>556.46767699999998</v>
          </cell>
          <cell r="FV190">
            <v>784.325785</v>
          </cell>
          <cell r="FW190">
            <v>1070.764502</v>
          </cell>
          <cell r="FX190">
            <v>-164.54450900000001</v>
          </cell>
          <cell r="FY190">
            <v>-145.18809200000001</v>
          </cell>
          <cell r="FZ190">
            <v>-159.12768199999999</v>
          </cell>
          <cell r="GA190">
            <v>-164.73148499999999</v>
          </cell>
          <cell r="GB190">
            <v>-175.150723</v>
          </cell>
        </row>
        <row r="191">
          <cell r="B191" t="str">
            <v>DTEGn.DE</v>
          </cell>
          <cell r="C191" t="str">
            <v>Deutsche Telekom</v>
          </cell>
          <cell r="D191">
            <v>13.68</v>
          </cell>
          <cell r="E191">
            <v>10.199999999999999</v>
          </cell>
          <cell r="F191" t="str">
            <v>EUR</v>
          </cell>
          <cell r="G191">
            <v>1</v>
          </cell>
          <cell r="J191" t="str">
            <v>Underweight</v>
          </cell>
          <cell r="K191" t="str">
            <v>SCRUTON Steve S</v>
          </cell>
          <cell r="L191">
            <v>6</v>
          </cell>
          <cell r="M191" t="str">
            <v>EUR</v>
          </cell>
          <cell r="N191">
            <v>13.68</v>
          </cell>
          <cell r="O191" t="str">
            <v>12</v>
          </cell>
          <cell r="P191">
            <v>4361.0904360000004</v>
          </cell>
          <cell r="Q191">
            <v>59659.717164480004</v>
          </cell>
          <cell r="R191">
            <v>109367.30605247999</v>
          </cell>
          <cell r="S191">
            <v>3774.6175050000002</v>
          </cell>
          <cell r="T191">
            <v>3774.5962500000001</v>
          </cell>
          <cell r="U191">
            <v>3650.9171190000002</v>
          </cell>
          <cell r="V191">
            <v>3514.512048</v>
          </cell>
          <cell r="W191">
            <v>3372.0407500000001</v>
          </cell>
          <cell r="X191">
            <v>1015.50794</v>
          </cell>
          <cell r="Y191">
            <v>1015.502222</v>
          </cell>
          <cell r="Z191">
            <v>982.22808499999996</v>
          </cell>
          <cell r="AA191">
            <v>945.53021200000001</v>
          </cell>
          <cell r="AB191">
            <v>907.20030599999996</v>
          </cell>
          <cell r="AC191">
            <v>1.494791</v>
          </cell>
          <cell r="AD191">
            <v>1.293223</v>
          </cell>
          <cell r="AE191">
            <v>1.2472749999999999</v>
          </cell>
          <cell r="AF191">
            <v>1.2353989999999999</v>
          </cell>
          <cell r="AG191">
            <v>1.3216000000000001</v>
          </cell>
          <cell r="AH191">
            <v>3.917694</v>
          </cell>
          <cell r="AI191">
            <v>2.9768979999999998</v>
          </cell>
          <cell r="AJ191">
            <v>3.2079240000000002</v>
          </cell>
          <cell r="AK191">
            <v>3.3749709999999999</v>
          </cell>
          <cell r="AL191">
            <v>3.5189460000000001</v>
          </cell>
          <cell r="AM191">
            <v>0.72</v>
          </cell>
          <cell r="AN191">
            <v>0.75</v>
          </cell>
          <cell r="AO191">
            <v>0.78</v>
          </cell>
          <cell r="AP191">
            <v>0.81120000000000003</v>
          </cell>
          <cell r="AQ191">
            <v>0.84364799999999995</v>
          </cell>
          <cell r="AR191">
            <v>5.2631578947368398</v>
          </cell>
          <cell r="AS191">
            <v>5.4824561403508802</v>
          </cell>
          <cell r="AT191">
            <v>5.70175438596491</v>
          </cell>
          <cell r="AU191">
            <v>5.9298245614035103</v>
          </cell>
          <cell r="AV191">
            <v>6.1670175438596502</v>
          </cell>
          <cell r="AW191">
            <v>9.1517810851149104</v>
          </cell>
          <cell r="AX191">
            <v>10.578222008114601</v>
          </cell>
          <cell r="AY191">
            <v>10.967910043895699</v>
          </cell>
          <cell r="AZ191">
            <v>11.0733455345196</v>
          </cell>
          <cell r="BA191">
            <v>10.3510895883777</v>
          </cell>
          <cell r="BB191">
            <v>3.49185005260748</v>
          </cell>
          <cell r="BC191">
            <v>4.59538754770906</v>
          </cell>
          <cell r="BD191">
            <v>4.26444018000426</v>
          </cell>
          <cell r="BE191">
            <v>4.0533681622745803</v>
          </cell>
          <cell r="BF191">
            <v>3.8875276858468402</v>
          </cell>
          <cell r="BG191">
            <v>-3121.2</v>
          </cell>
          <cell r="BH191">
            <v>-3270.817826</v>
          </cell>
          <cell r="BI191">
            <v>-3396.5452700000001</v>
          </cell>
          <cell r="BJ191">
            <v>-3532.40708</v>
          </cell>
          <cell r="BK191" t="str">
            <v/>
          </cell>
          <cell r="BL191" t="str">
            <v/>
          </cell>
          <cell r="BM191" t="str">
            <v/>
          </cell>
          <cell r="BN191" t="str">
            <v/>
          </cell>
          <cell r="BO191" t="str">
            <v/>
          </cell>
          <cell r="BP191">
            <v>5.0556217332422602</v>
          </cell>
          <cell r="BQ191">
            <v>6957.05</v>
          </cell>
          <cell r="BR191">
            <v>4078.2405349999999</v>
          </cell>
          <cell r="BS191">
            <v>6616.4021510000002</v>
          </cell>
          <cell r="BT191">
            <v>7206.2454749999997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>
            <v>8.952</v>
          </cell>
          <cell r="CB191">
            <v>8.0039999999999996</v>
          </cell>
          <cell r="CC191">
            <v>7.9379000000000008</v>
          </cell>
          <cell r="CD191">
            <v>7.9664999999999999</v>
          </cell>
          <cell r="CE191">
            <v>8.4695999999999998</v>
          </cell>
          <cell r="CF191">
            <v>59604</v>
          </cell>
          <cell r="CG191">
            <v>61037.833433</v>
          </cell>
          <cell r="CH191">
            <v>62070.885707000001</v>
          </cell>
          <cell r="CI191">
            <v>63200.806626999998</v>
          </cell>
          <cell r="CJ191">
            <v>64778.540469</v>
          </cell>
          <cell r="CK191">
            <v>20729</v>
          </cell>
          <cell r="CL191">
            <v>19700.079256000001</v>
          </cell>
          <cell r="CM191">
            <v>19280.646213</v>
          </cell>
          <cell r="CN191">
            <v>19072.324710000001</v>
          </cell>
          <cell r="CO191">
            <v>19553.227579999999</v>
          </cell>
          <cell r="CP191">
            <v>8232</v>
          </cell>
          <cell r="CQ191">
            <v>9227.7774439999994</v>
          </cell>
          <cell r="CR191">
            <v>8824.1999309999992</v>
          </cell>
          <cell r="CS191">
            <v>8508.3127590000004</v>
          </cell>
          <cell r="CT191">
            <v>8863.0629410000001</v>
          </cell>
          <cell r="CU191">
            <v>10472</v>
          </cell>
          <cell r="CV191">
            <v>9289.3999440000007</v>
          </cell>
          <cell r="CW191">
            <v>8975.5601139999999</v>
          </cell>
          <cell r="CX191">
            <v>8891.1785799999998</v>
          </cell>
          <cell r="CY191">
            <v>9464.8114989999995</v>
          </cell>
          <cell r="CZ191">
            <v>6374.8</v>
          </cell>
          <cell r="DA191">
            <v>5631.3961559999998</v>
          </cell>
          <cell r="DB191">
            <v>5431.3154130000003</v>
          </cell>
          <cell r="DC191">
            <v>5379.5995320000002</v>
          </cell>
          <cell r="DD191">
            <v>5754.9666230000003</v>
          </cell>
          <cell r="DE191">
            <v>8228.35</v>
          </cell>
          <cell r="DF191">
            <v>7627.6053380000003</v>
          </cell>
          <cell r="DG191">
            <v>7365.279955</v>
          </cell>
          <cell r="DH191">
            <v>7159.9532929999996</v>
          </cell>
          <cell r="DI191">
            <v>7390.5409120000004</v>
          </cell>
          <cell r="DJ191">
            <v>3.3679000000000001</v>
          </cell>
          <cell r="DK191">
            <v>2.4056000000000002</v>
          </cell>
          <cell r="DL191">
            <v>1.6924999999999999</v>
          </cell>
          <cell r="DM191">
            <v>1.8204000000000002</v>
          </cell>
          <cell r="DN191">
            <v>2.4964</v>
          </cell>
          <cell r="DO191">
            <v>7.0491999999999999</v>
          </cell>
          <cell r="DP191">
            <v>-4.9637000000000002</v>
          </cell>
          <cell r="DQ191">
            <v>-2.1291000000000002</v>
          </cell>
          <cell r="DR191">
            <v>-1.0805</v>
          </cell>
          <cell r="DS191">
            <v>2.5215000000000001</v>
          </cell>
          <cell r="DT191">
            <v>19.011099999999999</v>
          </cell>
          <cell r="DU191">
            <v>12.096400000000001</v>
          </cell>
          <cell r="DV191">
            <v>-4.3734999999999999</v>
          </cell>
          <cell r="DW191">
            <v>-3.5798000000000005</v>
          </cell>
          <cell r="DX191">
            <v>6.9776000000000007</v>
          </cell>
          <cell r="DY191">
            <v>27.121000000000002</v>
          </cell>
          <cell r="DZ191">
            <v>-11.6616</v>
          </cell>
          <cell r="EA191">
            <v>-3.5529999999999999</v>
          </cell>
          <cell r="EB191">
            <v>-0.95219999999999994</v>
          </cell>
          <cell r="EC191">
            <v>6.9776000000000007</v>
          </cell>
          <cell r="ED191">
            <v>40834</v>
          </cell>
          <cell r="EE191">
            <v>40833.494859999999</v>
          </cell>
          <cell r="EF191">
            <v>37894.124398</v>
          </cell>
          <cell r="EG191">
            <v>34652.307989000001</v>
          </cell>
          <cell r="EH191">
            <v>31266.321042</v>
          </cell>
          <cell r="EI191">
            <v>96753</v>
          </cell>
          <cell r="EJ191">
            <v>95481.498124999998</v>
          </cell>
          <cell r="EK191">
            <v>90731.395940000002</v>
          </cell>
          <cell r="EL191">
            <v>86628.202155000006</v>
          </cell>
          <cell r="EM191">
            <v>83468.479800999994</v>
          </cell>
          <cell r="EN191">
            <v>-2401</v>
          </cell>
          <cell r="EO191">
            <v>-2488.3775000000001</v>
          </cell>
          <cell r="EP191">
            <v>-2403.5798460000001</v>
          </cell>
          <cell r="EQ191">
            <v>-2176.0262320000002</v>
          </cell>
          <cell r="ER191">
            <v>-1960.3051149999999</v>
          </cell>
          <cell r="ES191">
            <v>47806</v>
          </cell>
          <cell r="ET191">
            <v>46773.698187000002</v>
          </cell>
          <cell r="EU191">
            <v>46583.112617999999</v>
          </cell>
          <cell r="EV191">
            <v>46584.203512</v>
          </cell>
          <cell r="EW191">
            <v>46806.054498999998</v>
          </cell>
          <cell r="EX191">
            <v>49582</v>
          </cell>
          <cell r="EY191">
            <v>47348.498124999998</v>
          </cell>
          <cell r="EZ191">
            <v>48173.295940000004</v>
          </cell>
          <cell r="FA191">
            <v>48808.767155000001</v>
          </cell>
          <cell r="FB191">
            <v>49676.910050999999</v>
          </cell>
          <cell r="FC191">
            <v>-9269</v>
          </cell>
          <cell r="FD191">
            <v>-8900</v>
          </cell>
          <cell r="FE191">
            <v>-7758.860713</v>
          </cell>
          <cell r="FF191">
            <v>-8058.1028450000003</v>
          </cell>
          <cell r="FG191">
            <v>-8405.0156260000003</v>
          </cell>
          <cell r="FH191">
            <v>6957.05</v>
          </cell>
          <cell r="FI191">
            <v>4078.2405349999999</v>
          </cell>
          <cell r="FJ191">
            <v>6616.4021510000002</v>
          </cell>
          <cell r="FK191" t="str">
            <v/>
          </cell>
          <cell r="FL191">
            <v>7115.477398</v>
          </cell>
          <cell r="FM191" t="str">
            <v>GERMANY</v>
          </cell>
          <cell r="FN191">
            <v>3.387079</v>
          </cell>
          <cell r="FO191">
            <v>3.1224150000000002</v>
          </cell>
          <cell r="FP191">
            <v>3.0728260000000001</v>
          </cell>
          <cell r="FQ191">
            <v>3.0856520000000001</v>
          </cell>
          <cell r="FR191">
            <v>3.2008239999999999</v>
          </cell>
          <cell r="FS191">
            <v>6337</v>
          </cell>
          <cell r="FT191">
            <v>7299.5051400000002</v>
          </cell>
          <cell r="FU191">
            <v>4663.9756020000004</v>
          </cell>
          <cell r="FV191">
            <v>3167.127011</v>
          </cell>
          <cell r="FW191">
            <v>2525.2487080000001</v>
          </cell>
          <cell r="FX191">
            <v>-196</v>
          </cell>
          <cell r="FY191">
            <v>-1968.553993</v>
          </cell>
          <cell r="FZ191">
            <v>-2247.2170299999998</v>
          </cell>
          <cell r="GA191">
            <v>-2216.3002839999999</v>
          </cell>
          <cell r="GB191">
            <v>-2415.9652390000001</v>
          </cell>
        </row>
        <row r="195">
          <cell r="B195" t="str">
            <v>FTE.PA</v>
          </cell>
          <cell r="C195" t="str">
            <v>France Telecom</v>
          </cell>
          <cell r="D195">
            <v>20.41</v>
          </cell>
          <cell r="E195">
            <v>18.5</v>
          </cell>
          <cell r="F195" t="str">
            <v>EUR</v>
          </cell>
          <cell r="G195">
            <v>1</v>
          </cell>
          <cell r="J195" t="str">
            <v>Neutral</v>
          </cell>
          <cell r="K195" t="str">
            <v>Cote-Colisson Nicolas</v>
          </cell>
          <cell r="L195">
            <v>6</v>
          </cell>
          <cell r="M195" t="str">
            <v>EUR</v>
          </cell>
          <cell r="N195">
            <v>20.41</v>
          </cell>
          <cell r="O195" t="str">
            <v>12</v>
          </cell>
          <cell r="P195">
            <v>2603.0597969999999</v>
          </cell>
          <cell r="Q195">
            <v>53128.450456769999</v>
          </cell>
          <cell r="R195">
            <v>103310.72506077</v>
          </cell>
          <cell r="S195">
            <v>10568.653812</v>
          </cell>
          <cell r="T195">
            <v>10311.472559</v>
          </cell>
          <cell r="U195">
            <v>10061.628819</v>
          </cell>
          <cell r="V195">
            <v>9740.3366769999993</v>
          </cell>
          <cell r="W195">
            <v>9309.9549580000003</v>
          </cell>
          <cell r="X195">
            <v>5026.1103499999999</v>
          </cell>
          <cell r="Y195">
            <v>4903.8032540000004</v>
          </cell>
          <cell r="Z195">
            <v>4784.9856419999996</v>
          </cell>
          <cell r="AA195">
            <v>4632.1894780000002</v>
          </cell>
          <cell r="AB195">
            <v>4427.5138349999997</v>
          </cell>
          <cell r="AC195">
            <v>1.9533769999999999</v>
          </cell>
          <cell r="AD195">
            <v>1.7104619999999999</v>
          </cell>
          <cell r="AE195">
            <v>1.8482689999999999</v>
          </cell>
          <cell r="AF195">
            <v>1.9427239999999999</v>
          </cell>
          <cell r="AG195">
            <v>2.0663299999999998</v>
          </cell>
          <cell r="AH195">
            <v>4.2343479999999998</v>
          </cell>
          <cell r="AI195">
            <v>4.550217</v>
          </cell>
          <cell r="AJ195">
            <v>4.6448650000000002</v>
          </cell>
          <cell r="AK195">
            <v>4.962815</v>
          </cell>
          <cell r="AL195">
            <v>5.4241450000000002</v>
          </cell>
          <cell r="AM195">
            <v>1</v>
          </cell>
          <cell r="AN195">
            <v>1.2</v>
          </cell>
          <cell r="AO195">
            <v>1.2</v>
          </cell>
          <cell r="AP195">
            <v>1.2</v>
          </cell>
          <cell r="AQ195">
            <v>1.2</v>
          </cell>
          <cell r="AR195">
            <v>4.8995590396864301</v>
          </cell>
          <cell r="AS195">
            <v>5.8794708476237103</v>
          </cell>
          <cell r="AT195">
            <v>5.8794708476237103</v>
          </cell>
          <cell r="AU195">
            <v>5.8794708476237103</v>
          </cell>
          <cell r="AV195">
            <v>5.8794708476237103</v>
          </cell>
          <cell r="AW195">
            <v>10.4485718834613</v>
          </cell>
          <cell r="AX195">
            <v>11.9324486600696</v>
          </cell>
          <cell r="AY195">
            <v>11.042764878921799</v>
          </cell>
          <cell r="AZ195">
            <v>10.5058670197105</v>
          </cell>
          <cell r="BA195">
            <v>9.8774155144628395</v>
          </cell>
          <cell r="BB195">
            <v>4.82010453557431</v>
          </cell>
          <cell r="BC195">
            <v>4.4855003618508702</v>
          </cell>
          <cell r="BD195">
            <v>4.3940997208745598</v>
          </cell>
          <cell r="BE195">
            <v>4.1125852968526901</v>
          </cell>
          <cell r="BF195">
            <v>3.7628050135090398</v>
          </cell>
          <cell r="BG195">
            <v>-2686.1170000000002</v>
          </cell>
          <cell r="BH195">
            <v>-3234.930304</v>
          </cell>
          <cell r="BI195">
            <v>-3246.67362</v>
          </cell>
          <cell r="BJ195">
            <v>-3258.56369</v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>
            <v>4.6720189959222402</v>
          </cell>
          <cell r="BQ195">
            <v>6823.7295050000002</v>
          </cell>
          <cell r="BR195">
            <v>5317.0193060000001</v>
          </cell>
          <cell r="BS195">
            <v>5503.4194550000002</v>
          </cell>
          <cell r="BT195">
            <v>5792.995261</v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>
            <v>13.3184</v>
          </cell>
          <cell r="CB195">
            <v>10.3224</v>
          </cell>
          <cell r="CC195">
            <v>11.395</v>
          </cell>
          <cell r="CD195">
            <v>11.961600000000001</v>
          </cell>
          <cell r="CE195">
            <v>12.6389</v>
          </cell>
          <cell r="CF195">
            <v>49037.3</v>
          </cell>
          <cell r="CG195">
            <v>52388.401965999998</v>
          </cell>
          <cell r="CH195">
            <v>53400.546284999997</v>
          </cell>
          <cell r="CI195">
            <v>54316.941270000003</v>
          </cell>
          <cell r="CJ195">
            <v>55712.672491999998</v>
          </cell>
          <cell r="CK195">
            <v>18415</v>
          </cell>
          <cell r="CL195">
            <v>18700.446512999999</v>
          </cell>
          <cell r="CM195">
            <v>19124.216806</v>
          </cell>
          <cell r="CN195">
            <v>19491.422083000001</v>
          </cell>
          <cell r="CO195">
            <v>20020.706185999999</v>
          </cell>
          <cell r="CP195">
            <v>11381</v>
          </cell>
          <cell r="CQ195">
            <v>11184.989648000001</v>
          </cell>
          <cell r="CR195">
            <v>11937.78342</v>
          </cell>
          <cell r="CS195">
            <v>12421.055401</v>
          </cell>
          <cell r="CT195">
            <v>12945.593274999999</v>
          </cell>
          <cell r="CU195">
            <v>7466</v>
          </cell>
          <cell r="CV195">
            <v>7849.3931249999996</v>
          </cell>
          <cell r="CW195">
            <v>8506.0454360000003</v>
          </cell>
          <cell r="CX195">
            <v>9147.037934</v>
          </cell>
          <cell r="CY195">
            <v>9856.3855490000005</v>
          </cell>
          <cell r="CZ195">
            <v>5247</v>
          </cell>
          <cell r="DA195">
            <v>4611.0203570000003</v>
          </cell>
          <cell r="DB195">
            <v>5000.6056829999998</v>
          </cell>
          <cell r="DC195">
            <v>5275.4084339999999</v>
          </cell>
          <cell r="DD195">
            <v>5631.953673</v>
          </cell>
          <cell r="DE195">
            <v>8990.7765870000003</v>
          </cell>
          <cell r="DF195">
            <v>7603.4996979999996</v>
          </cell>
          <cell r="DG195">
            <v>8154.6932649999999</v>
          </cell>
          <cell r="DH195">
            <v>8368.4491949999992</v>
          </cell>
          <cell r="DI195">
            <v>8651.3370630000009</v>
          </cell>
          <cell r="DJ195">
            <v>6.2374999999999998</v>
          </cell>
          <cell r="DK195">
            <v>6.8337999999999992</v>
          </cell>
          <cell r="DL195">
            <v>1.9319999999999999</v>
          </cell>
          <cell r="DM195">
            <v>1.7161</v>
          </cell>
          <cell r="DN195">
            <v>2.5695999999999999</v>
          </cell>
          <cell r="DO195">
            <v>2.7450999999999999</v>
          </cell>
          <cell r="DP195">
            <v>1.5500999999999998</v>
          </cell>
          <cell r="DQ195">
            <v>2.2661000000000002</v>
          </cell>
          <cell r="DR195">
            <v>1.9200999999999999</v>
          </cell>
          <cell r="DS195">
            <v>2.7155</v>
          </cell>
          <cell r="DT195">
            <v>14.577699999999998</v>
          </cell>
          <cell r="DU195">
            <v>-1.7222999999999999</v>
          </cell>
          <cell r="DV195">
            <v>6.7304000000000004</v>
          </cell>
          <cell r="DW195">
            <v>4.0483000000000002</v>
          </cell>
          <cell r="DX195">
            <v>6.7585999999999995</v>
          </cell>
          <cell r="DY195">
            <v>77.323399999999992</v>
          </cell>
          <cell r="DZ195">
            <v>-12.120799999999999</v>
          </cell>
          <cell r="EA195">
            <v>8.4489999999999998</v>
          </cell>
          <cell r="EB195">
            <v>5.4954000000000001</v>
          </cell>
          <cell r="EC195">
            <v>6.7585999999999995</v>
          </cell>
          <cell r="ED195">
            <v>47846</v>
          </cell>
          <cell r="EE195">
            <v>45454.146287000003</v>
          </cell>
          <cell r="EF195">
            <v>43130.533388000003</v>
          </cell>
          <cell r="EG195">
            <v>40142.431446000002</v>
          </cell>
          <cell r="EH195">
            <v>36139.767559</v>
          </cell>
          <cell r="EI195">
            <v>80381</v>
          </cell>
          <cell r="EJ195">
            <v>78010.503918999995</v>
          </cell>
          <cell r="EK195">
            <v>78217.257232000004</v>
          </cell>
          <cell r="EL195">
            <v>78218.195242000002</v>
          </cell>
          <cell r="EM195">
            <v>77776.726364999995</v>
          </cell>
          <cell r="EN195">
            <v>-3357</v>
          </cell>
          <cell r="EO195">
            <v>-2773.6480590000001</v>
          </cell>
          <cell r="EP195">
            <v>-2861.7493039999999</v>
          </cell>
          <cell r="EQ195">
            <v>-2696.9054900000001</v>
          </cell>
          <cell r="ER195">
            <v>-2500.2642740000001</v>
          </cell>
          <cell r="ES195">
            <v>28570</v>
          </cell>
          <cell r="ET195">
            <v>27891.025575</v>
          </cell>
          <cell r="EU195">
            <v>27808.217998</v>
          </cell>
          <cell r="EV195">
            <v>28121.968970000002</v>
          </cell>
          <cell r="EW195">
            <v>28733.382320000001</v>
          </cell>
          <cell r="EX195">
            <v>28438</v>
          </cell>
          <cell r="EY195">
            <v>30493.006727</v>
          </cell>
          <cell r="EZ195">
            <v>32902.940947000003</v>
          </cell>
          <cell r="FA195">
            <v>35889.684208999999</v>
          </cell>
          <cell r="FB195">
            <v>39447.027294</v>
          </cell>
          <cell r="FC195">
            <v>-6045</v>
          </cell>
          <cell r="FD195">
            <v>-6820.5013259999996</v>
          </cell>
          <cell r="FE195">
            <v>-7119.6069230000003</v>
          </cell>
          <cell r="FF195">
            <v>-7384.117655</v>
          </cell>
          <cell r="FG195">
            <v>-7686.5262599999996</v>
          </cell>
          <cell r="FH195">
            <v>6823.7295050000002</v>
          </cell>
          <cell r="FI195">
            <v>5317.0193060000001</v>
          </cell>
          <cell r="FJ195">
            <v>5503.4194550000002</v>
          </cell>
          <cell r="FK195" t="str">
            <v/>
          </cell>
          <cell r="FL195">
            <v>6377.3041270000003</v>
          </cell>
          <cell r="FM195" t="str">
            <v>FRANCE</v>
          </cell>
          <cell r="FN195">
            <v>4.5720270000000003</v>
          </cell>
          <cell r="FO195">
            <v>4.4983259999999996</v>
          </cell>
          <cell r="FP195">
            <v>4.5044399999999998</v>
          </cell>
          <cell r="FQ195">
            <v>4.5464599999999997</v>
          </cell>
          <cell r="FR195">
            <v>4.6621459999999999</v>
          </cell>
          <cell r="FS195">
            <v>4097</v>
          </cell>
          <cell r="FT195">
            <v>2063.3509049999998</v>
          </cell>
          <cell r="FU195">
            <v>2183.7828979999999</v>
          </cell>
          <cell r="FV195">
            <v>2186.0795870000002</v>
          </cell>
          <cell r="FW195">
            <v>2189.9315109999998</v>
          </cell>
          <cell r="FX195">
            <v>-1568</v>
          </cell>
          <cell r="FY195">
            <v>-2513.4151630000001</v>
          </cell>
          <cell r="FZ195">
            <v>-2695.5704940000001</v>
          </cell>
          <cell r="GA195">
            <v>-2984.3955679999999</v>
          </cell>
          <cell r="GB195">
            <v>-3269.5175859999999</v>
          </cell>
        </row>
        <row r="196">
          <cell r="B196" t="str">
            <v>KPN.AS</v>
          </cell>
          <cell r="C196" t="str">
            <v>KPN</v>
          </cell>
          <cell r="D196">
            <v>10.61</v>
          </cell>
          <cell r="E196">
            <v>11</v>
          </cell>
          <cell r="F196" t="str">
            <v>EUR</v>
          </cell>
          <cell r="G196">
            <v>1</v>
          </cell>
          <cell r="J196" t="str">
            <v>Overweight</v>
          </cell>
          <cell r="K196" t="str">
            <v>Bluestone Jakob</v>
          </cell>
          <cell r="L196">
            <v>6</v>
          </cell>
          <cell r="M196" t="str">
            <v>EUR</v>
          </cell>
          <cell r="N196">
            <v>10.61</v>
          </cell>
          <cell r="O196" t="str">
            <v>12</v>
          </cell>
          <cell r="P196">
            <v>2036.160353</v>
          </cell>
          <cell r="Q196">
            <v>21603.661345329998</v>
          </cell>
          <cell r="R196">
            <v>28090.759866330001</v>
          </cell>
          <cell r="S196">
            <v>135.77004400000001</v>
          </cell>
          <cell r="T196">
            <v>126.355632</v>
          </cell>
          <cell r="U196">
            <v>118.90994499999999</v>
          </cell>
          <cell r="V196">
            <v>111.756761</v>
          </cell>
          <cell r="W196">
            <v>104.525279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.71679000000000004</v>
          </cell>
          <cell r="AD196">
            <v>0.94349700000000003</v>
          </cell>
          <cell r="AE196">
            <v>1.0733809999999999</v>
          </cell>
          <cell r="AF196">
            <v>1.188634</v>
          </cell>
          <cell r="AG196">
            <v>1.3031280000000001</v>
          </cell>
          <cell r="AH196">
            <v>1.7115020000000001</v>
          </cell>
          <cell r="AI196">
            <v>2.1340840000000001</v>
          </cell>
          <cell r="AJ196">
            <v>2.093181</v>
          </cell>
          <cell r="AK196">
            <v>2.1998199999999999</v>
          </cell>
          <cell r="AL196">
            <v>2.3328099999999998</v>
          </cell>
          <cell r="AM196">
            <v>0.45</v>
          </cell>
          <cell r="AN196">
            <v>0.51200000000000001</v>
          </cell>
          <cell r="AO196">
            <v>0.56320000000000003</v>
          </cell>
          <cell r="AP196">
            <v>0.61951999999999996</v>
          </cell>
          <cell r="AQ196">
            <v>0.68147199999999997</v>
          </cell>
          <cell r="AR196">
            <v>4.2412818096135698</v>
          </cell>
          <cell r="AS196">
            <v>4.8256361922714399</v>
          </cell>
          <cell r="AT196">
            <v>5.3081998114985902</v>
          </cell>
          <cell r="AU196">
            <v>5.8390197926484504</v>
          </cell>
          <cell r="AV196">
            <v>6.4229217719132903</v>
          </cell>
          <cell r="AW196">
            <v>14.8021038239931</v>
          </cell>
          <cell r="AX196">
            <v>11.245398766503801</v>
          </cell>
          <cell r="AY196">
            <v>9.8846541908232002</v>
          </cell>
          <cell r="AZ196">
            <v>8.9262127787022791</v>
          </cell>
          <cell r="BA196">
            <v>8.1419476828062898</v>
          </cell>
          <cell r="BB196">
            <v>6.1992331881587104</v>
          </cell>
          <cell r="BC196">
            <v>4.9716880872543001</v>
          </cell>
          <cell r="BD196">
            <v>5.0688402006324296</v>
          </cell>
          <cell r="BE196">
            <v>4.8231218917911498</v>
          </cell>
          <cell r="BF196">
            <v>4.5481629451176904</v>
          </cell>
          <cell r="BG196">
            <v>-987.43531800000005</v>
          </cell>
          <cell r="BH196">
            <v>-1034.5346420000001</v>
          </cell>
          <cell r="BI196">
            <v>-1149.087927</v>
          </cell>
          <cell r="BJ196">
            <v>-1263.996719</v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>
            <v>4.1183897079720797</v>
          </cell>
          <cell r="BQ196">
            <v>1584.7856750000001</v>
          </cell>
          <cell r="BR196">
            <v>2165.7368459999998</v>
          </cell>
          <cell r="BS196">
            <v>2478.915622</v>
          </cell>
          <cell r="BT196">
            <v>2519.0051109999999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>
            <v>11.950900000000001</v>
          </cell>
          <cell r="CB196">
            <v>13.745699999999999</v>
          </cell>
          <cell r="CC196">
            <v>15.953500000000002</v>
          </cell>
          <cell r="CD196">
            <v>18.099799999999998</v>
          </cell>
          <cell r="CE196">
            <v>20.231400000000001</v>
          </cell>
          <cell r="CF196">
            <v>11936</v>
          </cell>
          <cell r="CG196">
            <v>12038.626770999999</v>
          </cell>
          <cell r="CH196">
            <v>12283.293662</v>
          </cell>
          <cell r="CI196">
            <v>12704.129032000001</v>
          </cell>
          <cell r="CJ196">
            <v>13278.965287999999</v>
          </cell>
          <cell r="CK196">
            <v>4724</v>
          </cell>
          <cell r="CL196">
            <v>4965.9457689999999</v>
          </cell>
          <cell r="CM196">
            <v>5159.2701379999999</v>
          </cell>
          <cell r="CN196">
            <v>5420.1118379999998</v>
          </cell>
          <cell r="CO196">
            <v>5709.3394680000001</v>
          </cell>
          <cell r="CP196">
            <v>2348</v>
          </cell>
          <cell r="CQ196">
            <v>2614.2582179999999</v>
          </cell>
          <cell r="CR196">
            <v>2874.897109</v>
          </cell>
          <cell r="CS196">
            <v>3144.606213</v>
          </cell>
          <cell r="CT196">
            <v>3409.745797</v>
          </cell>
          <cell r="CU196">
            <v>2308</v>
          </cell>
          <cell r="CV196">
            <v>2699.2946959999999</v>
          </cell>
          <cell r="CW196">
            <v>3073.062813</v>
          </cell>
          <cell r="CX196">
            <v>3404.7246850000001</v>
          </cell>
          <cell r="CY196">
            <v>3734.2035380000002</v>
          </cell>
          <cell r="CZ196">
            <v>1605.289</v>
          </cell>
          <cell r="DA196">
            <v>1925.0009399999999</v>
          </cell>
          <cell r="DB196">
            <v>2190.0025350000001</v>
          </cell>
          <cell r="DC196">
            <v>2425.1508020000001</v>
          </cell>
          <cell r="DD196">
            <v>2658.7513079999999</v>
          </cell>
          <cell r="DE196">
            <v>1987.7856750000001</v>
          </cell>
          <cell r="DF196">
            <v>2211.7021679999998</v>
          </cell>
          <cell r="DG196">
            <v>2396.3174509999999</v>
          </cell>
          <cell r="DH196">
            <v>2587.4523330000002</v>
          </cell>
          <cell r="DI196">
            <v>2775.3612469999998</v>
          </cell>
          <cell r="DJ196">
            <v>1.6175999999999999</v>
          </cell>
          <cell r="DK196">
            <v>0.85980000000000001</v>
          </cell>
          <cell r="DL196">
            <v>2.0323000000000002</v>
          </cell>
          <cell r="DM196">
            <v>3.4260999999999999</v>
          </cell>
          <cell r="DN196">
            <v>4.5247999999999999</v>
          </cell>
          <cell r="DO196">
            <v>-2.2957999999999998</v>
          </cell>
          <cell r="DP196">
            <v>5.1215999999999999</v>
          </cell>
          <cell r="DQ196">
            <v>3.8929999999999998</v>
          </cell>
          <cell r="DR196">
            <v>5.0557999999999996</v>
          </cell>
          <cell r="DS196">
            <v>5.3361999999999998</v>
          </cell>
          <cell r="DT196">
            <v>-11.2287</v>
          </cell>
          <cell r="DU196">
            <v>11.3398</v>
          </cell>
          <cell r="DV196">
            <v>9.9698999999999991</v>
          </cell>
          <cell r="DW196">
            <v>9.3814999999999991</v>
          </cell>
          <cell r="DX196">
            <v>9.6324000000000005</v>
          </cell>
          <cell r="DY196">
            <v>9.5001999999999995</v>
          </cell>
          <cell r="DZ196">
            <v>19.9162</v>
          </cell>
          <cell r="EA196">
            <v>13.766300000000001</v>
          </cell>
          <cell r="EB196">
            <v>10.737399999999999</v>
          </cell>
          <cell r="EC196">
            <v>9.6324000000000005</v>
          </cell>
          <cell r="ED196">
            <v>9140</v>
          </cell>
          <cell r="EE196">
            <v>7118.876679</v>
          </cell>
          <cell r="EF196">
            <v>5520.4070929999998</v>
          </cell>
          <cell r="EG196">
            <v>3984.73326</v>
          </cell>
          <cell r="EH196">
            <v>2432.249953</v>
          </cell>
          <cell r="EI196">
            <v>15285</v>
          </cell>
          <cell r="EJ196">
            <v>11784.186030999999</v>
          </cell>
          <cell r="EK196">
            <v>10969.175628000001</v>
          </cell>
          <cell r="EL196">
            <v>10350.798589</v>
          </cell>
          <cell r="EM196">
            <v>9836.3215450000007</v>
          </cell>
          <cell r="EN196">
            <v>-547</v>
          </cell>
          <cell r="EO196">
            <v>-425.96352200000001</v>
          </cell>
          <cell r="EP196">
            <v>-312.83429599999999</v>
          </cell>
          <cell r="EQ196">
            <v>-250.881528</v>
          </cell>
          <cell r="ER196">
            <v>-186.542259</v>
          </cell>
          <cell r="ES196">
            <v>8338</v>
          </cell>
          <cell r="ET196">
            <v>7935.1199619999998</v>
          </cell>
          <cell r="EU196">
            <v>7808.4259570000004</v>
          </cell>
          <cell r="EV196">
            <v>7836.4168129999998</v>
          </cell>
          <cell r="EW196">
            <v>7979.9382159999996</v>
          </cell>
          <cell r="EX196">
            <v>5104</v>
          </cell>
          <cell r="EY196">
            <v>4415.3093520000002</v>
          </cell>
          <cell r="EZ196">
            <v>5198.7685350000002</v>
          </cell>
          <cell r="FA196">
            <v>6116.0653300000004</v>
          </cell>
          <cell r="FB196">
            <v>7154.0715920000002</v>
          </cell>
          <cell r="FC196">
            <v>-1394</v>
          </cell>
          <cell r="FD196">
            <v>-1519.8075120000001</v>
          </cell>
          <cell r="FE196">
            <v>-1662.679024</v>
          </cell>
          <cell r="FF196">
            <v>-1803.4964809999999</v>
          </cell>
          <cell r="FG196">
            <v>-1943.1150729999999</v>
          </cell>
          <cell r="FH196">
            <v>1584.7856750000001</v>
          </cell>
          <cell r="FI196">
            <v>2165.7368459999998</v>
          </cell>
          <cell r="FJ196">
            <v>2478.915622</v>
          </cell>
          <cell r="FK196" t="str">
            <v/>
          </cell>
          <cell r="FL196">
            <v>2592.0689069999999</v>
          </cell>
          <cell r="FM196" t="str">
            <v>NETHERLANDS</v>
          </cell>
          <cell r="FN196">
            <v>1.5571360000000001</v>
          </cell>
          <cell r="FO196">
            <v>1.8510599999999999</v>
          </cell>
          <cell r="FP196">
            <v>1.9479519999999999</v>
          </cell>
          <cell r="FQ196">
            <v>2.058859</v>
          </cell>
          <cell r="FR196">
            <v>2.1851590000000001</v>
          </cell>
          <cell r="FS196">
            <v>1041</v>
          </cell>
          <cell r="FT196">
            <v>250</v>
          </cell>
          <cell r="FU196">
            <v>250</v>
          </cell>
          <cell r="FV196">
            <v>250</v>
          </cell>
          <cell r="FW196">
            <v>250</v>
          </cell>
          <cell r="FX196">
            <v>-360</v>
          </cell>
          <cell r="FY196">
            <v>-536.65675599999997</v>
          </cell>
          <cell r="FZ196">
            <v>-640.51570300000003</v>
          </cell>
          <cell r="GA196">
            <v>-723.43117099999995</v>
          </cell>
          <cell r="GB196">
            <v>-805.800884</v>
          </cell>
        </row>
        <row r="197">
          <cell r="B197" t="str">
            <v>MTEL.BU</v>
          </cell>
          <cell r="C197" t="str">
            <v>Magyar Telekom</v>
          </cell>
          <cell r="D197">
            <v>953</v>
          </cell>
          <cell r="E197">
            <v>810</v>
          </cell>
          <cell r="F197" t="str">
            <v>HUF</v>
          </cell>
          <cell r="G197">
            <v>259.65001575000002</v>
          </cell>
          <cell r="J197" t="str">
            <v>Underweight</v>
          </cell>
          <cell r="K197" t="str">
            <v>DROUET Herve</v>
          </cell>
          <cell r="L197">
            <v>6</v>
          </cell>
          <cell r="M197" t="str">
            <v>HUF</v>
          </cell>
          <cell r="N197">
            <v>953</v>
          </cell>
          <cell r="O197" t="str">
            <v>12</v>
          </cell>
          <cell r="P197">
            <v>1042.7682150000001</v>
          </cell>
          <cell r="Q197">
            <v>3827.2984733874409</v>
          </cell>
          <cell r="R197">
            <v>4922.7218668635869</v>
          </cell>
          <cell r="S197">
            <v>304.96927599358327</v>
          </cell>
          <cell r="T197">
            <v>283.03849621468777</v>
          </cell>
          <cell r="U197">
            <v>274.60639842075568</v>
          </cell>
          <cell r="V197">
            <v>267.80285857155775</v>
          </cell>
          <cell r="W197">
            <v>257.80609147527076</v>
          </cell>
          <cell r="X197">
            <v>20.088953335640227</v>
          </cell>
          <cell r="Y197">
            <v>18.644327773355815</v>
          </cell>
          <cell r="Z197">
            <v>18.088888153668442</v>
          </cell>
          <cell r="AA197">
            <v>17.640724991945238</v>
          </cell>
          <cell r="AB197">
            <v>16.982217386982772</v>
          </cell>
          <cell r="AC197">
            <v>0.29597156302117417</v>
          </cell>
          <cell r="AD197">
            <v>0.30276072879460242</v>
          </cell>
          <cell r="AE197">
            <v>0.29296347539312634</v>
          </cell>
          <cell r="AF197">
            <v>0.3191401732083276</v>
          </cell>
          <cell r="AG197">
            <v>0.34546679976467515</v>
          </cell>
          <cell r="AH197">
            <v>0.75413272144197818</v>
          </cell>
          <cell r="AI197">
            <v>0.7355011300437404</v>
          </cell>
          <cell r="AJ197">
            <v>0.79620824363458553</v>
          </cell>
          <cell r="AK197">
            <v>0.78402009109063564</v>
          </cell>
          <cell r="AL197">
            <v>0.79784078349319332</v>
          </cell>
          <cell r="AM197">
            <v>0.26959366745195351</v>
          </cell>
          <cell r="AN197">
            <v>0.30810704851651832</v>
          </cell>
          <cell r="AO197">
            <v>0.2636671282389475</v>
          </cell>
          <cell r="AP197">
            <v>0.28722615627262865</v>
          </cell>
          <cell r="AQ197">
            <v>0.31092011978820761</v>
          </cell>
          <cell r="AR197">
            <v>2.8288947266731753E-2</v>
          </cell>
          <cell r="AS197">
            <v>3.2330225447693421E-2</v>
          </cell>
          <cell r="AT197">
            <v>2.7667064872922077E-2</v>
          </cell>
          <cell r="AU197">
            <v>3.0139155957253815E-2</v>
          </cell>
          <cell r="AV197">
            <v>3.2625406063820313E-2</v>
          </cell>
          <cell r="AW197">
            <v>4.7760207842505009E-2</v>
          </cell>
          <cell r="AX197">
            <v>4.6689223604532364E-2</v>
          </cell>
          <cell r="AY197">
            <v>4.8250599657154454E-2</v>
          </cell>
          <cell r="AZ197">
            <v>4.4292961375736406E-2</v>
          </cell>
          <cell r="BA197">
            <v>4.0917574062084378E-2</v>
          </cell>
          <cell r="BB197">
            <v>1.8744264720848489E-2</v>
          </cell>
          <cell r="BC197">
            <v>1.921909129428755E-2</v>
          </cell>
          <cell r="BD197">
            <v>1.7753726463362016E-2</v>
          </cell>
          <cell r="BE197">
            <v>1.8029720827304897E-2</v>
          </cell>
          <cell r="BF197">
            <v>1.7717398831721808E-2</v>
          </cell>
          <cell r="BG197">
            <v>-281.12364942153863</v>
          </cell>
          <cell r="BH197">
            <v>-321.28417076747274</v>
          </cell>
          <cell r="BI197">
            <v>-274.94364439683261</v>
          </cell>
          <cell r="BJ197">
            <v>-299.51024579516127</v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>
            <v>1.7736388385034441E-2</v>
          </cell>
          <cell r="BQ197">
            <v>452.19660336954934</v>
          </cell>
          <cell r="BR197">
            <v>441.05790629438849</v>
          </cell>
          <cell r="BS197">
            <v>507.93226347416459</v>
          </cell>
          <cell r="BT197">
            <v>492.24318131396069</v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>
            <v>10.270799999999999</v>
          </cell>
          <cell r="CB197">
            <v>9.5019999999999989</v>
          </cell>
          <cell r="CC197">
            <v>8.8801000000000005</v>
          </cell>
          <cell r="CD197">
            <v>9.5060000000000002</v>
          </cell>
          <cell r="CE197">
            <v>10.016400000000001</v>
          </cell>
          <cell r="CF197">
            <v>2390.5140086632173</v>
          </cell>
          <cell r="CG197">
            <v>2460.9327264945482</v>
          </cell>
          <cell r="CH197">
            <v>2528.6092892024017</v>
          </cell>
          <cell r="CI197">
            <v>2610.860342915269</v>
          </cell>
          <cell r="CJ197">
            <v>2688.4653609885249</v>
          </cell>
          <cell r="CK197">
            <v>962.25682589815119</v>
          </cell>
          <cell r="CL197">
            <v>964.70512957401957</v>
          </cell>
          <cell r="CM197">
            <v>954.32863747476961</v>
          </cell>
          <cell r="CN197">
            <v>962.64046647954024</v>
          </cell>
          <cell r="CO197">
            <v>979.55072492615466</v>
          </cell>
          <cell r="CP197">
            <v>520.56226382108355</v>
          </cell>
          <cell r="CQ197">
            <v>494.47080237275122</v>
          </cell>
          <cell r="CR197">
            <v>493.80861689009924</v>
          </cell>
          <cell r="CS197">
            <v>522.52427593006985</v>
          </cell>
          <cell r="CT197">
            <v>552.18020529621322</v>
          </cell>
          <cell r="CU197">
            <v>409.75926649833059</v>
          </cell>
          <cell r="CV197">
            <v>405.96638395158652</v>
          </cell>
          <cell r="CW197">
            <v>408.70366329642707</v>
          </cell>
          <cell r="CX197">
            <v>441.30986979922795</v>
          </cell>
          <cell r="CY197">
            <v>474.10493433794443</v>
          </cell>
          <cell r="CZ197">
            <v>308.62967509756442</v>
          </cell>
          <cell r="DA197">
            <v>315.70919867737382</v>
          </cell>
          <cell r="DB197">
            <v>305.49293821870293</v>
          </cell>
          <cell r="DC197">
            <v>332.78916199333986</v>
          </cell>
          <cell r="DD197">
            <v>360.24172457613258</v>
          </cell>
          <cell r="DE197">
            <v>442.70690627524056</v>
          </cell>
          <cell r="DF197">
            <v>435.07225296596187</v>
          </cell>
          <cell r="DG197">
            <v>419.73732435639181</v>
          </cell>
          <cell r="DH197">
            <v>444.14563453767084</v>
          </cell>
          <cell r="DI197">
            <v>469.35317450293661</v>
          </cell>
          <cell r="DJ197">
            <v>3.2022000000000004</v>
          </cell>
          <cell r="DK197">
            <v>2.9458000000000002</v>
          </cell>
          <cell r="DL197">
            <v>2.75</v>
          </cell>
          <cell r="DM197">
            <v>3.2528000000000001</v>
          </cell>
          <cell r="DN197">
            <v>2.9723999999999999</v>
          </cell>
          <cell r="DO197">
            <v>12.0755</v>
          </cell>
          <cell r="DP197">
            <v>0.25439999999999996</v>
          </cell>
          <cell r="DQ197">
            <v>-1.0755999999999999</v>
          </cell>
          <cell r="DR197">
            <v>0.87100000000000011</v>
          </cell>
          <cell r="DS197">
            <v>1.7566999999999999</v>
          </cell>
          <cell r="DT197">
            <v>58.524100000000004</v>
          </cell>
          <cell r="DU197">
            <v>-5.0122</v>
          </cell>
          <cell r="DV197">
            <v>-0.13389999999999999</v>
          </cell>
          <cell r="DW197">
            <v>5.8151000000000002</v>
          </cell>
          <cell r="DX197">
            <v>8.2492000000000001</v>
          </cell>
          <cell r="DY197">
            <v>127.45070000000001</v>
          </cell>
          <cell r="DZ197">
            <v>2.2939000000000003</v>
          </cell>
          <cell r="EA197">
            <v>-3.2359999999999998</v>
          </cell>
          <cell r="EB197">
            <v>8.9351000000000003</v>
          </cell>
          <cell r="EC197">
            <v>8.2492000000000001</v>
          </cell>
          <cell r="ED197">
            <v>1168.3226712841051</v>
          </cell>
          <cell r="EE197">
            <v>831.02922503481489</v>
          </cell>
          <cell r="EF197">
            <v>701.34430948518047</v>
          </cell>
          <cell r="EG197">
            <v>596.70647054062431</v>
          </cell>
          <cell r="EH197">
            <v>442.95707995927586</v>
          </cell>
          <cell r="EI197">
            <v>3669.5934612127976</v>
          </cell>
          <cell r="EJ197">
            <v>3310.5761073268873</v>
          </cell>
          <cell r="EK197">
            <v>3383.030576731247</v>
          </cell>
          <cell r="EL197">
            <v>3458.6337202677405</v>
          </cell>
          <cell r="EM197">
            <v>3537.4053623372442</v>
          </cell>
          <cell r="EN197">
            <v>-112.07393889788354</v>
          </cell>
          <cell r="EO197">
            <v>-97.616684381040699</v>
          </cell>
          <cell r="EP197">
            <v>-87.284810961926539</v>
          </cell>
          <cell r="EQ197">
            <v>-83.394263495244942</v>
          </cell>
          <cell r="ER197">
            <v>-80.255128326523106</v>
          </cell>
          <cell r="ES197">
            <v>2236.6106865911097</v>
          </cell>
          <cell r="ET197">
            <v>2211.9613884560295</v>
          </cell>
          <cell r="EU197">
            <v>2130.7327612553781</v>
          </cell>
          <cell r="EV197">
            <v>2082.2456221399248</v>
          </cell>
          <cell r="EW197">
            <v>2058.1449066559508</v>
          </cell>
          <cell r="EX197">
            <v>2308.014495084813</v>
          </cell>
          <cell r="EY197">
            <v>2351.2848117707072</v>
          </cell>
          <cell r="EZ197">
            <v>2423.7392811750674</v>
          </cell>
          <cell r="FA197">
            <v>2499.3424247115604</v>
          </cell>
          <cell r="FB197">
            <v>2578.1140667810646</v>
          </cell>
          <cell r="FC197">
            <v>-398.94856043350728</v>
          </cell>
          <cell r="FD197">
            <v>-435.42905047946255</v>
          </cell>
          <cell r="FE197">
            <v>-379.29139338016768</v>
          </cell>
          <cell r="FF197">
            <v>-391.62905143786799</v>
          </cell>
          <cell r="FG197">
            <v>-403.26980414981932</v>
          </cell>
          <cell r="FH197">
            <v>452.19660336954934</v>
          </cell>
          <cell r="FI197">
            <v>441.05790629438849</v>
          </cell>
          <cell r="FJ197">
            <v>507.93226347416459</v>
          </cell>
          <cell r="FK197" t="str">
            <v/>
          </cell>
          <cell r="FL197">
            <v>492.31761298285221</v>
          </cell>
          <cell r="FM197" t="str">
            <v>HUNGARY</v>
          </cell>
          <cell r="FN197">
            <v>0.71955050131746423</v>
          </cell>
          <cell r="FO197">
            <v>0.75370890479139119</v>
          </cell>
          <cell r="FP197">
            <v>0.73459576518435077</v>
          </cell>
          <cell r="FQ197">
            <v>0.74120547785870872</v>
          </cell>
          <cell r="FR197">
            <v>0.7553091819906812</v>
          </cell>
          <cell r="FS197">
            <v>193.25629484387966</v>
          </cell>
          <cell r="FT197">
            <v>128.26207052136488</v>
          </cell>
          <cell r="FU197">
            <v>257.94698607099929</v>
          </cell>
          <cell r="FV197">
            <v>362.58482501555557</v>
          </cell>
          <cell r="FW197">
            <v>516.33421559690385</v>
          </cell>
          <cell r="FX197">
            <v>-52.886574877860369</v>
          </cell>
          <cell r="FY197">
            <v>-43.749658732689674</v>
          </cell>
          <cell r="FZ197">
            <v>-61.305549495234331</v>
          </cell>
          <cell r="GA197">
            <v>-66.196480471424721</v>
          </cell>
          <cell r="GB197">
            <v>-71.115740149921393</v>
          </cell>
        </row>
        <row r="199">
          <cell r="B199" t="str">
            <v>OTEr.AT</v>
          </cell>
          <cell r="C199" t="str">
            <v>OTE</v>
          </cell>
          <cell r="D199">
            <v>20.96</v>
          </cell>
          <cell r="E199">
            <v>23</v>
          </cell>
          <cell r="F199" t="str">
            <v>EUR</v>
          </cell>
          <cell r="G199">
            <v>1</v>
          </cell>
          <cell r="J199" t="str">
            <v>Overweight</v>
          </cell>
          <cell r="K199" t="str">
            <v>KARANIKAS Vangelis</v>
          </cell>
          <cell r="L199">
            <v>6</v>
          </cell>
          <cell r="M199" t="str">
            <v>EUR</v>
          </cell>
          <cell r="N199">
            <v>20.96</v>
          </cell>
          <cell r="O199" t="str">
            <v>12</v>
          </cell>
          <cell r="P199">
            <v>490.15038900000002</v>
          </cell>
          <cell r="Q199">
            <v>10273.552153440001</v>
          </cell>
          <cell r="R199">
            <v>16304.432691440001</v>
          </cell>
          <cell r="S199">
            <v>3642.795208</v>
          </cell>
          <cell r="T199">
            <v>3503.293752</v>
          </cell>
          <cell r="U199">
            <v>3537.6153009999998</v>
          </cell>
          <cell r="V199">
            <v>3565.2380269999999</v>
          </cell>
          <cell r="W199">
            <v>3595.4197049999998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.90345200000000003</v>
          </cell>
          <cell r="AD199">
            <v>1.0137989999999999</v>
          </cell>
          <cell r="AE199">
            <v>1.3018959999999999</v>
          </cell>
          <cell r="AF199">
            <v>1.4105890000000001</v>
          </cell>
          <cell r="AG199">
            <v>1.445422</v>
          </cell>
          <cell r="AH199">
            <v>2.4285809999999999</v>
          </cell>
          <cell r="AI199">
            <v>2.8349000000000002</v>
          </cell>
          <cell r="AJ199">
            <v>2.581407</v>
          </cell>
          <cell r="AK199">
            <v>4.0204029999999999</v>
          </cell>
          <cell r="AL199">
            <v>4.076765</v>
          </cell>
          <cell r="AM199">
            <v>0</v>
          </cell>
          <cell r="AN199">
            <v>0.5</v>
          </cell>
          <cell r="AO199">
            <v>0.65</v>
          </cell>
          <cell r="AP199">
            <v>0.75</v>
          </cell>
          <cell r="AQ199">
            <v>0.8</v>
          </cell>
          <cell r="AR199">
            <v>0</v>
          </cell>
          <cell r="AS199">
            <v>2.3854961832061101</v>
          </cell>
          <cell r="AT199">
            <v>3.1011450381679402</v>
          </cell>
          <cell r="AU199">
            <v>3.5782442748091601</v>
          </cell>
          <cell r="AV199">
            <v>3.8167938931297698</v>
          </cell>
          <cell r="AW199">
            <v>23.1999043668064</v>
          </cell>
          <cell r="AX199">
            <v>20.6747096811104</v>
          </cell>
          <cell r="AY199">
            <v>16.099596281116199</v>
          </cell>
          <cell r="AZ199">
            <v>14.859041152313001</v>
          </cell>
          <cell r="BA199">
            <v>14.5009554303172</v>
          </cell>
          <cell r="BB199">
            <v>8.6305542207569008</v>
          </cell>
          <cell r="BC199">
            <v>7.3935588556915599</v>
          </cell>
          <cell r="BD199">
            <v>8.1196029917018109</v>
          </cell>
          <cell r="BE199">
            <v>5.2134077106200598</v>
          </cell>
          <cell r="BF199">
            <v>5.1413314233221703</v>
          </cell>
          <cell r="BG199">
            <v>0</v>
          </cell>
          <cell r="BH199">
            <v>-245.07519500000001</v>
          </cell>
          <cell r="BI199">
            <v>-318.59775300000001</v>
          </cell>
          <cell r="BJ199">
            <v>-367.61279200000001</v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>
            <v>6.27525572815874</v>
          </cell>
          <cell r="BQ199">
            <v>509.60399899999999</v>
          </cell>
          <cell r="BR199">
            <v>186.190282</v>
          </cell>
          <cell r="BS199">
            <v>494.810902</v>
          </cell>
          <cell r="BT199">
            <v>1342.4365539999999</v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>
            <v>0.34250000000000003</v>
          </cell>
          <cell r="CB199">
            <v>9.0137</v>
          </cell>
          <cell r="CC199">
            <v>10.6669</v>
          </cell>
          <cell r="CD199">
            <v>11.724600000000001</v>
          </cell>
          <cell r="CE199">
            <v>12.5185</v>
          </cell>
          <cell r="CF199">
            <v>5473.5781379999999</v>
          </cell>
          <cell r="CG199">
            <v>5907.2209789999997</v>
          </cell>
          <cell r="CH199">
            <v>6290.5286139999998</v>
          </cell>
          <cell r="CI199">
            <v>6493.0175010000003</v>
          </cell>
          <cell r="CJ199">
            <v>6602.3448479999997</v>
          </cell>
          <cell r="CK199">
            <v>1132.356565</v>
          </cell>
          <cell r="CL199">
            <v>2185.5392109999998</v>
          </cell>
          <cell r="CM199">
            <v>2386.8669490000002</v>
          </cell>
          <cell r="CN199">
            <v>2452.8107460000001</v>
          </cell>
          <cell r="CO199">
            <v>2443.5614289999999</v>
          </cell>
          <cell r="CP199">
            <v>24.965565000000002</v>
          </cell>
          <cell r="CQ199">
            <v>1048.5238340000001</v>
          </cell>
          <cell r="CR199">
            <v>1267.935101</v>
          </cell>
          <cell r="CS199">
            <v>1327.464504</v>
          </cell>
          <cell r="CT199">
            <v>1324.344744</v>
          </cell>
          <cell r="CU199">
            <v>942.92756499999996</v>
          </cell>
          <cell r="CV199">
            <v>949.34639600000003</v>
          </cell>
          <cell r="CW199">
            <v>1134.940053</v>
          </cell>
          <cell r="CX199">
            <v>1197.643298</v>
          </cell>
          <cell r="CY199">
            <v>1215.918545</v>
          </cell>
          <cell r="CZ199">
            <v>442.82756499999999</v>
          </cell>
          <cell r="DA199">
            <v>496.91397999999998</v>
          </cell>
          <cell r="DB199">
            <v>638.12460999999996</v>
          </cell>
          <cell r="DC199">
            <v>691.40054499999997</v>
          </cell>
          <cell r="DD199">
            <v>708.47398399999997</v>
          </cell>
          <cell r="DE199">
            <v>24.441327000000001</v>
          </cell>
          <cell r="DF199">
            <v>712.49469299999998</v>
          </cell>
          <cell r="DG199">
            <v>906.57359699999995</v>
          </cell>
          <cell r="DH199">
            <v>975.68641100000002</v>
          </cell>
          <cell r="DI199">
            <v>993.25855799999999</v>
          </cell>
          <cell r="DJ199">
            <v>5.6328999999999994</v>
          </cell>
          <cell r="DK199">
            <v>7.9225000000000003</v>
          </cell>
          <cell r="DL199">
            <v>6.4888000000000003</v>
          </cell>
          <cell r="DM199">
            <v>3.2189000000000001</v>
          </cell>
          <cell r="DN199">
            <v>1.6838</v>
          </cell>
          <cell r="DO199">
            <v>-31.814500000000002</v>
          </cell>
          <cell r="DP199">
            <v>93.007999999999996</v>
          </cell>
          <cell r="DQ199">
            <v>9.2118000000000002</v>
          </cell>
          <cell r="DR199">
            <v>2.7627999999999999</v>
          </cell>
          <cell r="DS199">
            <v>-0.37709999999999999</v>
          </cell>
          <cell r="DT199">
            <v>-95.790700000000001</v>
          </cell>
          <cell r="DU199">
            <v>4099.8802999999998</v>
          </cell>
          <cell r="DV199">
            <v>20.925699999999999</v>
          </cell>
          <cell r="DW199">
            <v>4.6950000000000003</v>
          </cell>
          <cell r="DX199">
            <v>2.4694000000000003</v>
          </cell>
          <cell r="DY199">
            <v>219.96209999999999</v>
          </cell>
          <cell r="DZ199">
            <v>12.213899999999999</v>
          </cell>
          <cell r="EA199">
            <v>28.4175</v>
          </cell>
          <cell r="EB199">
            <v>8.3488000000000007</v>
          </cell>
          <cell r="EC199">
            <v>2.4694000000000003</v>
          </cell>
          <cell r="ED199">
            <v>1927.7</v>
          </cell>
          <cell r="EE199">
            <v>2527.5867859999998</v>
          </cell>
          <cell r="EF199">
            <v>2380.8289970000001</v>
          </cell>
          <cell r="EG199">
            <v>2014.0046789999999</v>
          </cell>
          <cell r="EH199">
            <v>1465.000996</v>
          </cell>
          <cell r="EI199">
            <v>7953.3</v>
          </cell>
          <cell r="EJ199">
            <v>9654.4488139999994</v>
          </cell>
          <cell r="EK199">
            <v>9770.6950209999995</v>
          </cell>
          <cell r="EL199">
            <v>9750.9410549999993</v>
          </cell>
          <cell r="EM199">
            <v>9584.4145410000001</v>
          </cell>
          <cell r="EN199">
            <v>-109.3</v>
          </cell>
          <cell r="EO199">
            <v>-127.47743800000001</v>
          </cell>
          <cell r="EP199">
            <v>-152.995048</v>
          </cell>
          <cell r="EQ199">
            <v>-149.82120599999999</v>
          </cell>
          <cell r="ER199">
            <v>-128.426199</v>
          </cell>
          <cell r="ES199">
            <v>6739.6</v>
          </cell>
          <cell r="ET199">
            <v>6767.1699710000003</v>
          </cell>
          <cell r="EU199">
            <v>6530.0209759999998</v>
          </cell>
          <cell r="EV199">
            <v>6154.3414220000004</v>
          </cell>
          <cell r="EW199">
            <v>5682.3136539999996</v>
          </cell>
          <cell r="EX199">
            <v>4513.3999999999996</v>
          </cell>
          <cell r="EY199">
            <v>5068.4088140000003</v>
          </cell>
          <cell r="EZ199">
            <v>5410.6550209999996</v>
          </cell>
          <cell r="FA199">
            <v>5722.5010549999997</v>
          </cell>
          <cell r="FB199">
            <v>5994.9745409999996</v>
          </cell>
          <cell r="FC199">
            <v>-680.24159299999997</v>
          </cell>
          <cell r="FD199">
            <v>-1014.585347</v>
          </cell>
          <cell r="FE199">
            <v>-881.78285300000005</v>
          </cell>
          <cell r="FF199">
            <v>-749.66668800000002</v>
          </cell>
          <cell r="FG199">
            <v>-647.18891799999994</v>
          </cell>
          <cell r="FH199">
            <v>509.60399899999999</v>
          </cell>
          <cell r="FI199">
            <v>186.190282</v>
          </cell>
          <cell r="FJ199">
            <v>494.810902</v>
          </cell>
          <cell r="FK199" t="str">
            <v/>
          </cell>
          <cell r="FL199">
            <v>1465.7542900000001</v>
          </cell>
          <cell r="FM199" t="str">
            <v>GREECE</v>
          </cell>
          <cell r="FN199">
            <v>3.162741</v>
          </cell>
          <cell r="FO199">
            <v>3.3335270000000001</v>
          </cell>
          <cell r="FP199">
            <v>3.5847289999999998</v>
          </cell>
          <cell r="FQ199">
            <v>3.7065090000000001</v>
          </cell>
          <cell r="FR199">
            <v>3.728837</v>
          </cell>
          <cell r="FS199">
            <v>1512.2</v>
          </cell>
          <cell r="FT199">
            <v>2058.4532140000001</v>
          </cell>
          <cell r="FU199">
            <v>1979.2110029999999</v>
          </cell>
          <cell r="FV199">
            <v>2014.4353209999999</v>
          </cell>
          <cell r="FW199">
            <v>2124.4390039999998</v>
          </cell>
          <cell r="FX199">
            <v>-19.8</v>
          </cell>
          <cell r="FY199">
            <v>-319.68242400000003</v>
          </cell>
          <cell r="FZ199">
            <v>-323.45791500000001</v>
          </cell>
          <cell r="GA199">
            <v>-317.375474</v>
          </cell>
          <cell r="GB199">
            <v>-303.97963600000003</v>
          </cell>
        </row>
        <row r="201">
          <cell r="B201" t="str">
            <v>PTCO.IN</v>
          </cell>
          <cell r="C201" t="str">
            <v>Portugal Telecom</v>
          </cell>
          <cell r="D201">
            <v>9.81</v>
          </cell>
          <cell r="E201">
            <v>10.5</v>
          </cell>
          <cell r="F201" t="str">
            <v>EUR</v>
          </cell>
          <cell r="G201">
            <v>1</v>
          </cell>
          <cell r="J201" t="str">
            <v>Neutral</v>
          </cell>
          <cell r="K201" t="str">
            <v>SCRUTON Steve S</v>
          </cell>
          <cell r="L201">
            <v>6</v>
          </cell>
          <cell r="M201" t="str">
            <v>EUR</v>
          </cell>
          <cell r="N201">
            <v>9.81</v>
          </cell>
          <cell r="O201" t="str">
            <v>12</v>
          </cell>
          <cell r="P201">
            <v>1128.8565000000001</v>
          </cell>
          <cell r="Q201">
            <v>11074.082265000001</v>
          </cell>
          <cell r="R201">
            <v>17317.498677</v>
          </cell>
          <cell r="S201">
            <v>1573.2971600000001</v>
          </cell>
          <cell r="T201">
            <v>1573.7443109999999</v>
          </cell>
          <cell r="U201">
            <v>1551.392781</v>
          </cell>
          <cell r="V201">
            <v>1528.805501</v>
          </cell>
          <cell r="W201">
            <v>1510.9338949999999</v>
          </cell>
          <cell r="X201">
            <v>689.80394899999999</v>
          </cell>
          <cell r="Y201">
            <v>690</v>
          </cell>
          <cell r="Z201">
            <v>680.20008800000005</v>
          </cell>
          <cell r="AA201">
            <v>670.29681300000004</v>
          </cell>
          <cell r="AB201">
            <v>662.46109999999999</v>
          </cell>
          <cell r="AC201">
            <v>0.65700199999999997</v>
          </cell>
          <cell r="AD201">
            <v>0.69503999999999999</v>
          </cell>
          <cell r="AE201">
            <v>0.724194</v>
          </cell>
          <cell r="AF201">
            <v>0.78852199999999995</v>
          </cell>
          <cell r="AG201">
            <v>0.84750800000000004</v>
          </cell>
          <cell r="AH201">
            <v>1.182539</v>
          </cell>
          <cell r="AI201">
            <v>1.5694189999999999</v>
          </cell>
          <cell r="AJ201">
            <v>1.5806800000000001</v>
          </cell>
          <cell r="AK201">
            <v>1.6789890000000001</v>
          </cell>
          <cell r="AL201">
            <v>1.720823</v>
          </cell>
          <cell r="AM201">
            <v>0.47499999999999998</v>
          </cell>
          <cell r="AN201">
            <v>0.52249999999999996</v>
          </cell>
          <cell r="AO201">
            <v>0.57474999999999998</v>
          </cell>
          <cell r="AP201">
            <v>0.63222500000000004</v>
          </cell>
          <cell r="AQ201">
            <v>0.69544799999999996</v>
          </cell>
          <cell r="AR201">
            <v>4.8419979612640196</v>
          </cell>
          <cell r="AS201">
            <v>5.3261977573904202</v>
          </cell>
          <cell r="AT201">
            <v>5.8588175331294599</v>
          </cell>
          <cell r="AU201">
            <v>6.4446992864424102</v>
          </cell>
          <cell r="AV201">
            <v>7.0891743119266097</v>
          </cell>
          <cell r="AW201">
            <v>14.931461395855701</v>
          </cell>
          <cell r="AX201">
            <v>14.1142955801105</v>
          </cell>
          <cell r="AY201">
            <v>13.546094002435799</v>
          </cell>
          <cell r="AZ201">
            <v>12.4409972074337</v>
          </cell>
          <cell r="BA201">
            <v>11.5751119753442</v>
          </cell>
          <cell r="BB201">
            <v>8.2957094861142</v>
          </cell>
          <cell r="BC201">
            <v>6.2507208081462</v>
          </cell>
          <cell r="BD201">
            <v>6.2061897411240698</v>
          </cell>
          <cell r="BE201">
            <v>5.8428018289577803</v>
          </cell>
          <cell r="BF201">
            <v>5.7007606244221503</v>
          </cell>
          <cell r="BG201">
            <v>-535.79999999999995</v>
          </cell>
          <cell r="BH201">
            <v>-589.38</v>
          </cell>
          <cell r="BI201">
            <v>-648.31799999999998</v>
          </cell>
          <cell r="BJ201">
            <v>-713.14980000000003</v>
          </cell>
          <cell r="BK201" t="str">
            <v/>
          </cell>
          <cell r="BL201" t="str">
            <v/>
          </cell>
          <cell r="BM201" t="str">
            <v/>
          </cell>
          <cell r="BN201" t="str">
            <v/>
          </cell>
          <cell r="BO201" t="str">
            <v/>
          </cell>
          <cell r="BP201">
            <v>6.4730964110351703</v>
          </cell>
          <cell r="BQ201">
            <v>272.33</v>
          </cell>
          <cell r="BR201">
            <v>739.66390699999999</v>
          </cell>
          <cell r="BS201">
            <v>925.321459</v>
          </cell>
          <cell r="BT201">
            <v>1006.458992</v>
          </cell>
          <cell r="BU201" t="str">
            <v/>
          </cell>
          <cell r="BV201" t="str">
            <v/>
          </cell>
          <cell r="BW201" t="str">
            <v/>
          </cell>
          <cell r="BX201" t="str">
            <v/>
          </cell>
          <cell r="BY201" t="str">
            <v/>
          </cell>
          <cell r="BZ201" t="str">
            <v/>
          </cell>
          <cell r="CA201">
            <v>11.31</v>
          </cell>
          <cell r="CB201">
            <v>9.7311999999999994</v>
          </cell>
          <cell r="CC201">
            <v>10.1576</v>
          </cell>
          <cell r="CD201">
            <v>10.974499999999999</v>
          </cell>
          <cell r="CE201">
            <v>11.628500000000001</v>
          </cell>
          <cell r="CF201">
            <v>6398.8</v>
          </cell>
          <cell r="CG201">
            <v>6678.1132660000003</v>
          </cell>
          <cell r="CH201">
            <v>6637.4727380000004</v>
          </cell>
          <cell r="CI201">
            <v>6679.1962460000004</v>
          </cell>
          <cell r="CJ201">
            <v>6762.2301729999999</v>
          </cell>
          <cell r="CK201">
            <v>2457.1999999999998</v>
          </cell>
          <cell r="CL201">
            <v>2445.0037419999999</v>
          </cell>
          <cell r="CM201">
            <v>2470.6387679999998</v>
          </cell>
          <cell r="CN201">
            <v>2504.7187520000002</v>
          </cell>
          <cell r="CO201">
            <v>2552.5784530000001</v>
          </cell>
          <cell r="CP201">
            <v>1394.8</v>
          </cell>
          <cell r="CQ201">
            <v>1315.2446910000001</v>
          </cell>
          <cell r="CR201">
            <v>1375.3140519999999</v>
          </cell>
          <cell r="CS201">
            <v>1462.962618</v>
          </cell>
          <cell r="CT201">
            <v>1538.9392700000001</v>
          </cell>
          <cell r="CU201">
            <v>1088.7</v>
          </cell>
          <cell r="CV201">
            <v>1160.3528249999999</v>
          </cell>
          <cell r="CW201">
            <v>1223.3144440000001</v>
          </cell>
          <cell r="CX201">
            <v>1337.481139</v>
          </cell>
          <cell r="CY201">
            <v>1440.5211489999999</v>
          </cell>
          <cell r="CZ201">
            <v>753.70749999999998</v>
          </cell>
          <cell r="DA201">
            <v>784.00507300000004</v>
          </cell>
          <cell r="DB201">
            <v>816.890941</v>
          </cell>
          <cell r="DC201">
            <v>889.45275000000004</v>
          </cell>
          <cell r="DD201">
            <v>955.98952099999997</v>
          </cell>
          <cell r="DE201">
            <v>1011.23</v>
          </cell>
          <cell r="DF201">
            <v>953.55240100000003</v>
          </cell>
          <cell r="DG201">
            <v>997.10268799999994</v>
          </cell>
          <cell r="DH201">
            <v>1060.6478979999999</v>
          </cell>
          <cell r="DI201">
            <v>1115.730971</v>
          </cell>
          <cell r="DJ201">
            <v>6.2412000000000001</v>
          </cell>
          <cell r="DK201">
            <v>4.3651</v>
          </cell>
          <cell r="DL201">
            <v>-0.60860000000000003</v>
          </cell>
          <cell r="DM201">
            <v>0.62860000000000005</v>
          </cell>
          <cell r="DN201">
            <v>1.2432000000000001</v>
          </cell>
          <cell r="DO201">
            <v>5.6451000000000002</v>
          </cell>
          <cell r="DP201">
            <v>-0.49630000000000002</v>
          </cell>
          <cell r="DQ201">
            <v>1.0485</v>
          </cell>
          <cell r="DR201">
            <v>1.3794</v>
          </cell>
          <cell r="DS201">
            <v>1.9108000000000001</v>
          </cell>
          <cell r="DT201">
            <v>9.7058</v>
          </cell>
          <cell r="DU201">
            <v>-5.7036999999999995</v>
          </cell>
          <cell r="DV201">
            <v>4.5671999999999997</v>
          </cell>
          <cell r="DW201">
            <v>6.3729999999999993</v>
          </cell>
          <cell r="DX201">
            <v>7.4805999999999999</v>
          </cell>
          <cell r="DY201">
            <v>-1.2786999999999999</v>
          </cell>
          <cell r="DZ201">
            <v>4.0198</v>
          </cell>
          <cell r="EA201">
            <v>4.1945999999999994</v>
          </cell>
          <cell r="EB201">
            <v>8.8826999999999998</v>
          </cell>
          <cell r="EC201">
            <v>7.4805999999999999</v>
          </cell>
          <cell r="ED201">
            <v>3672.4</v>
          </cell>
          <cell r="EE201">
            <v>3676.6721010000001</v>
          </cell>
          <cell r="EF201">
            <v>3463.124468</v>
          </cell>
          <cell r="EG201">
            <v>3247.3244629999999</v>
          </cell>
          <cell r="EH201">
            <v>3076.5782380000001</v>
          </cell>
          <cell r="EI201">
            <v>10166.299999999999</v>
          </cell>
          <cell r="EJ201">
            <v>8800.5182980000009</v>
          </cell>
          <cell r="EK201">
            <v>7939.1032699999996</v>
          </cell>
          <cell r="EL201">
            <v>7195.6272959999997</v>
          </cell>
          <cell r="EM201">
            <v>6455.5403489999999</v>
          </cell>
          <cell r="EN201">
            <v>-257.7</v>
          </cell>
          <cell r="EO201">
            <v>-243.02829800000001</v>
          </cell>
          <cell r="EP201">
            <v>-237.15066300000001</v>
          </cell>
          <cell r="EQ201">
            <v>-208.24423400000001</v>
          </cell>
          <cell r="ER201">
            <v>-179.27023399999999</v>
          </cell>
          <cell r="ES201">
            <v>4062</v>
          </cell>
          <cell r="ET201">
            <v>4052.0174919999999</v>
          </cell>
          <cell r="EU201">
            <v>3956.772692</v>
          </cell>
          <cell r="EV201">
            <v>3944.7986879999999</v>
          </cell>
          <cell r="EW201">
            <v>3988.3522630000002</v>
          </cell>
          <cell r="EX201">
            <v>2582.1</v>
          </cell>
          <cell r="EY201">
            <v>3162.7182979999998</v>
          </cell>
          <cell r="EZ201">
            <v>3301.3032699999999</v>
          </cell>
          <cell r="FA201">
            <v>3557.8272959999999</v>
          </cell>
          <cell r="FB201">
            <v>3817.7403490000002</v>
          </cell>
          <cell r="FC201">
            <v>-944.3</v>
          </cell>
          <cell r="FD201">
            <v>-994.17654400000004</v>
          </cell>
          <cell r="FE201">
            <v>-1005.079915</v>
          </cell>
          <cell r="FF201">
            <v>-1029.7821300000001</v>
          </cell>
          <cell r="FG201">
            <v>-1057.192759</v>
          </cell>
          <cell r="FH201">
            <v>272.33</v>
          </cell>
          <cell r="FI201">
            <v>739.66390699999999</v>
          </cell>
          <cell r="FJ201">
            <v>925.321459</v>
          </cell>
          <cell r="FK201" t="str">
            <v/>
          </cell>
          <cell r="FL201">
            <v>1007.765273</v>
          </cell>
          <cell r="FM201" t="str">
            <v>PORTUGAL</v>
          </cell>
          <cell r="FN201">
            <v>1.583089</v>
          </cell>
          <cell r="FO201">
            <v>1.696599</v>
          </cell>
          <cell r="FP201">
            <v>1.695227</v>
          </cell>
          <cell r="FQ201">
            <v>1.7120649999999999</v>
          </cell>
          <cell r="FR201">
            <v>1.7461249999999999</v>
          </cell>
          <cell r="FS201">
            <v>3911.8</v>
          </cell>
          <cell r="FT201">
            <v>1961.1278990000001</v>
          </cell>
          <cell r="FU201">
            <v>1174.675532</v>
          </cell>
          <cell r="FV201">
            <v>390.47553699999997</v>
          </cell>
          <cell r="FW201">
            <v>-438.77823799999999</v>
          </cell>
          <cell r="FX201">
            <v>-368.5</v>
          </cell>
          <cell r="FY201">
            <v>-319.09702700000003</v>
          </cell>
          <cell r="FZ201">
            <v>-336.411472</v>
          </cell>
          <cell r="GA201">
            <v>-367.80731300000002</v>
          </cell>
          <cell r="GB201">
            <v>-396.14331600000003</v>
          </cell>
        </row>
        <row r="202">
          <cell r="B202" t="str">
            <v>Q.N</v>
          </cell>
          <cell r="C202" t="str">
            <v>Qwest</v>
          </cell>
          <cell r="D202">
            <v>8.73</v>
          </cell>
          <cell r="E202">
            <v>-1</v>
          </cell>
          <cell r="F202" t="str">
            <v>USD</v>
          </cell>
          <cell r="G202">
            <v>1.27125</v>
          </cell>
          <cell r="J202" t="str">
            <v>N/A</v>
          </cell>
          <cell r="K202" t="str">
            <v>Dineen Richard</v>
          </cell>
          <cell r="L202">
            <v>6</v>
          </cell>
          <cell r="M202" t="str">
            <v>USD</v>
          </cell>
          <cell r="N202">
            <v>8.73</v>
          </cell>
          <cell r="O202" t="str">
            <v>12</v>
          </cell>
          <cell r="P202">
            <v>1914.377</v>
          </cell>
          <cell r="Q202">
            <v>13146.518159292036</v>
          </cell>
          <cell r="R202">
            <v>26837.002891642082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764.4051130776795</v>
          </cell>
          <cell r="Y202">
            <v>1764.4051130776795</v>
          </cell>
          <cell r="Z202">
            <v>1764.4051130776795</v>
          </cell>
          <cell r="AA202">
            <v>1764.4051130776795</v>
          </cell>
          <cell r="AB202">
            <v>1764.4051130776795</v>
          </cell>
          <cell r="AC202">
            <v>1.6398820058997052E-2</v>
          </cell>
          <cell r="AD202">
            <v>0.10137817109144542</v>
          </cell>
          <cell r="AE202">
            <v>0.18728259587020649</v>
          </cell>
          <cell r="AF202">
            <v>0.27400039331366766</v>
          </cell>
          <cell r="AG202">
            <v>0.36162989183874139</v>
          </cell>
          <cell r="AH202">
            <v>1.7329817109144543</v>
          </cell>
          <cell r="AI202">
            <v>1.7282171091445429</v>
          </cell>
          <cell r="AJ202">
            <v>1.7424094395280234</v>
          </cell>
          <cell r="AK202">
            <v>1.7729840707964604</v>
          </cell>
          <cell r="AL202">
            <v>1.8180121927236974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329.4122241650187</v>
          </cell>
          <cell r="AX202">
            <v>53.285354540904464</v>
          </cell>
          <cell r="AY202">
            <v>28.843960455673631</v>
          </cell>
          <cell r="AZ202">
            <v>19.715197208246764</v>
          </cell>
          <cell r="BA202">
            <v>14.937846431469735</v>
          </cell>
          <cell r="BB202">
            <v>3.1171545292683107</v>
          </cell>
          <cell r="BC202">
            <v>3.1257483569237916</v>
          </cell>
          <cell r="BD202">
            <v>3.1002884091235163</v>
          </cell>
          <cell r="BE202">
            <v>3.0468247731574198</v>
          </cell>
          <cell r="BF202">
            <v>2.9713616943476344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 t="str">
            <v/>
          </cell>
          <cell r="BL202" t="str">
            <v/>
          </cell>
          <cell r="BM202" t="str">
            <v/>
          </cell>
          <cell r="BN202" t="str">
            <v/>
          </cell>
          <cell r="BO202" t="str">
            <v/>
          </cell>
          <cell r="BP202">
            <v>4.3326658083354808</v>
          </cell>
          <cell r="BQ202">
            <v>2265.3851311701083</v>
          </cell>
          <cell r="BR202">
            <v>14888.631053687315</v>
          </cell>
          <cell r="BS202">
            <v>885.80005821042278</v>
          </cell>
          <cell r="BT202">
            <v>1158.7542607669618</v>
          </cell>
          <cell r="BU202" t="str">
            <v/>
          </cell>
          <cell r="BV202" t="str">
            <v/>
          </cell>
          <cell r="BW202" t="str">
            <v/>
          </cell>
          <cell r="BX202" t="str">
            <v/>
          </cell>
          <cell r="BY202" t="str">
            <v/>
          </cell>
          <cell r="BZ202" t="str">
            <v/>
          </cell>
          <cell r="CA202">
            <v>3.1801000000000004</v>
          </cell>
          <cell r="CB202">
            <v>33.991900000000001</v>
          </cell>
          <cell r="CC202">
            <v>0.87469999999999992</v>
          </cell>
          <cell r="CD202">
            <v>1.9647000000000001</v>
          </cell>
          <cell r="CE202">
            <v>2.5316999999999998</v>
          </cell>
          <cell r="CF202">
            <v>12599.761809242871</v>
          </cell>
          <cell r="CG202">
            <v>12537.651839528024</v>
          </cell>
          <cell r="CH202">
            <v>12592.051465093413</v>
          </cell>
          <cell r="CI202">
            <v>12741.717054867257</v>
          </cell>
          <cell r="CJ202">
            <v>12971.464661553588</v>
          </cell>
          <cell r="CK202">
            <v>4115.3814552605709</v>
          </cell>
          <cell r="CL202">
            <v>4149.4996294985249</v>
          </cell>
          <cell r="CM202">
            <v>4211.9955358898724</v>
          </cell>
          <cell r="CN202">
            <v>4298.7185282202554</v>
          </cell>
          <cell r="CO202">
            <v>4406.6217848574233</v>
          </cell>
          <cell r="CP202">
            <v>1013.7858202556539</v>
          </cell>
          <cell r="CQ202">
            <v>1169.7341805309734</v>
          </cell>
          <cell r="CR202">
            <v>1329.2956074729598</v>
          </cell>
          <cell r="CS202">
            <v>1491.0452137659784</v>
          </cell>
          <cell r="CT202">
            <v>1654.2234100294984</v>
          </cell>
          <cell r="CU202">
            <v>41.66648495575221</v>
          </cell>
          <cell r="CV202">
            <v>257.57890737463129</v>
          </cell>
          <cell r="CW202">
            <v>475.84154572271382</v>
          </cell>
          <cell r="CX202">
            <v>696.17015457227137</v>
          </cell>
          <cell r="CY202">
            <v>918.81709734513277</v>
          </cell>
          <cell r="CZ202">
            <v>27.499880432645035</v>
          </cell>
          <cell r="DA202">
            <v>170.00207905604719</v>
          </cell>
          <cell r="DB202">
            <v>314.05542025565387</v>
          </cell>
          <cell r="DC202">
            <v>459.47230206489672</v>
          </cell>
          <cell r="DD202">
            <v>606.41928416912492</v>
          </cell>
          <cell r="DE202">
            <v>1361.6282580137661</v>
          </cell>
          <cell r="DF202">
            <v>14183.733441887905</v>
          </cell>
          <cell r="DG202">
            <v>357.08295929203541</v>
          </cell>
          <cell r="DH202">
            <v>787.61805309734518</v>
          </cell>
          <cell r="DI202">
            <v>1000.029543362832</v>
          </cell>
          <cell r="DJ202">
            <v>-1.6313000000000002</v>
          </cell>
          <cell r="DK202">
            <v>-0.4929</v>
          </cell>
          <cell r="DL202">
            <v>0.43390000000000001</v>
          </cell>
          <cell r="DM202">
            <v>1.1886000000000001</v>
          </cell>
          <cell r="DN202">
            <v>1.8030999999999999</v>
          </cell>
          <cell r="DO202">
            <v>3.9999999999999996E-4</v>
          </cell>
          <cell r="DP202">
            <v>0.82900000000000007</v>
          </cell>
          <cell r="DQ202">
            <v>1.5061</v>
          </cell>
          <cell r="DR202">
            <v>2.0590000000000002</v>
          </cell>
          <cell r="DS202">
            <v>2.5101</v>
          </cell>
          <cell r="DT202">
            <v>17.3522</v>
          </cell>
          <cell r="DU202">
            <v>15.3828</v>
          </cell>
          <cell r="DV202">
            <v>13.6408</v>
          </cell>
          <cell r="DW202">
            <v>12.168099999999999</v>
          </cell>
          <cell r="DX202">
            <v>31.981700000000004</v>
          </cell>
          <cell r="DY202">
            <v>-125.46690000000001</v>
          </cell>
          <cell r="DZ202">
            <v>518.19209999999998</v>
          </cell>
          <cell r="EA202">
            <v>84.736199999999997</v>
          </cell>
          <cell r="EB202">
            <v>46.302900000000001</v>
          </cell>
          <cell r="EC202">
            <v>31.981700000000004</v>
          </cell>
          <cell r="ED202">
            <v>16348.301253097345</v>
          </cell>
          <cell r="EE202">
            <v>15454.88984542773</v>
          </cell>
          <cell r="EF202">
            <v>14593.375932350049</v>
          </cell>
          <cell r="EG202">
            <v>13743.806929400196</v>
          </cell>
          <cell r="EH202">
            <v>12889.125290855456</v>
          </cell>
          <cell r="EI202">
            <v>42742.959067059979</v>
          </cell>
          <cell r="EJ202">
            <v>41752.096445231073</v>
          </cell>
          <cell r="EK202">
            <v>40937.184658407081</v>
          </cell>
          <cell r="EL202">
            <v>40279.63466273353</v>
          </cell>
          <cell r="EM202">
            <v>39763.919014355946</v>
          </cell>
          <cell r="EN202">
            <v>-1239.5726293018681</v>
          </cell>
          <cell r="EO202">
            <v>-1179.6085671583087</v>
          </cell>
          <cell r="EP202">
            <v>-1120.9073557522124</v>
          </cell>
          <cell r="EQ202">
            <v>-1062.328353982301</v>
          </cell>
          <cell r="ER202">
            <v>-1002.8596066863324</v>
          </cell>
          <cell r="ES202">
            <v>19449.048258013769</v>
          </cell>
          <cell r="ET202">
            <v>18741.382246607671</v>
          </cell>
          <cell r="EU202">
            <v>18186.479045034415</v>
          </cell>
          <cell r="EV202">
            <v>17769.817812389381</v>
          </cell>
          <cell r="EW202">
            <v>17478.827195280239</v>
          </cell>
          <cell r="EX202">
            <v>26001.344147099309</v>
          </cell>
          <cell r="EY202">
            <v>25903.892932153391</v>
          </cell>
          <cell r="EZ202">
            <v>25950.495057620454</v>
          </cell>
          <cell r="FA202">
            <v>26142.514065683379</v>
          </cell>
          <cell r="FB202">
            <v>26481.480055850541</v>
          </cell>
          <cell r="FC202">
            <v>-1956.8210171091446</v>
          </cell>
          <cell r="FD202">
            <v>-2004.6461427728616</v>
          </cell>
          <cell r="FE202">
            <v>-2060.3434328416911</v>
          </cell>
          <cell r="FF202">
            <v>-2123.5587870206487</v>
          </cell>
          <cell r="FG202">
            <v>-2193.9544637168142</v>
          </cell>
          <cell r="FH202">
            <v>2265.3851311701083</v>
          </cell>
          <cell r="FI202">
            <v>14888.631053687315</v>
          </cell>
          <cell r="FJ202">
            <v>885.80005821042278</v>
          </cell>
          <cell r="FK202" t="str">
            <v/>
          </cell>
          <cell r="FL202">
            <v>1229.0826084562439</v>
          </cell>
          <cell r="FM202" t="str">
            <v>UNITED STATES</v>
          </cell>
          <cell r="FN202">
            <v>1.8659933136676501</v>
          </cell>
          <cell r="FO202">
            <v>1.8783205506391345</v>
          </cell>
          <cell r="FP202">
            <v>1.9063410029498526</v>
          </cell>
          <cell r="FQ202">
            <v>1.9483177974434613</v>
          </cell>
          <cell r="FR202">
            <v>2.0029844641101278</v>
          </cell>
          <cell r="FS202">
            <v>393.31366764995084</v>
          </cell>
          <cell r="FT202">
            <v>393.31366764995084</v>
          </cell>
          <cell r="FU202">
            <v>393.31366764995084</v>
          </cell>
          <cell r="FV202">
            <v>393.31366764995084</v>
          </cell>
          <cell r="FW202">
            <v>393.31366764995084</v>
          </cell>
          <cell r="FX202">
            <v>-14.166605309734514</v>
          </cell>
          <cell r="FY202">
            <v>-87.576828318584077</v>
          </cell>
          <cell r="FZ202">
            <v>-161.78612546705997</v>
          </cell>
          <cell r="GA202">
            <v>-236.69785250737465</v>
          </cell>
          <cell r="GB202">
            <v>-312.39781317600784</v>
          </cell>
        </row>
        <row r="204">
          <cell r="B204" t="str">
            <v>SCMN.VX</v>
          </cell>
          <cell r="C204" t="str">
            <v>Swisscom</v>
          </cell>
          <cell r="D204">
            <v>438.25</v>
          </cell>
          <cell r="E204">
            <v>395</v>
          </cell>
          <cell r="F204" t="str">
            <v>CHF</v>
          </cell>
          <cell r="G204">
            <v>1.5978976874999999</v>
          </cell>
          <cell r="J204" t="str">
            <v>Underweight</v>
          </cell>
          <cell r="K204" t="str">
            <v>Cote-Colisson Nicolas</v>
          </cell>
          <cell r="L204">
            <v>6</v>
          </cell>
          <cell r="M204" t="str">
            <v>CHF</v>
          </cell>
          <cell r="N204">
            <v>438.25</v>
          </cell>
          <cell r="O204" t="str">
            <v>12</v>
          </cell>
          <cell r="P204">
            <v>56.718561000000001</v>
          </cell>
          <cell r="Q204">
            <v>15556.008092821025</v>
          </cell>
          <cell r="R204">
            <v>18888.309336294726</v>
          </cell>
          <cell r="S204">
            <v>2122.1250631542707</v>
          </cell>
          <cell r="T204">
            <v>2304.4735841386591</v>
          </cell>
          <cell r="U204">
            <v>2231.1783106576404</v>
          </cell>
          <cell r="V204">
            <v>2165.3312937784699</v>
          </cell>
          <cell r="W204">
            <v>2095.7104007323996</v>
          </cell>
          <cell r="X204">
            <v>70.808293224969077</v>
          </cell>
          <cell r="Y204">
            <v>76.892660250501805</v>
          </cell>
          <cell r="Z204">
            <v>74.447039338368157</v>
          </cell>
          <cell r="AA204">
            <v>72.24994184741881</v>
          </cell>
          <cell r="AB204">
            <v>69.926923278058752</v>
          </cell>
          <cell r="AC204">
            <v>19.969370535809102</v>
          </cell>
          <cell r="AD204">
            <v>16.818938540456458</v>
          </cell>
          <cell r="AE204">
            <v>18.75128441225684</v>
          </cell>
          <cell r="AF204">
            <v>18.741291907652254</v>
          </cell>
          <cell r="AG204">
            <v>19.375896994030789</v>
          </cell>
          <cell r="AH204">
            <v>35.609934506523281</v>
          </cell>
          <cell r="AI204">
            <v>31.327500121937565</v>
          </cell>
          <cell r="AJ204">
            <v>36.533454210909859</v>
          </cell>
          <cell r="AK204">
            <v>35.674118215406708</v>
          </cell>
          <cell r="AL204">
            <v>36.164503179431506</v>
          </cell>
          <cell r="AM204">
            <v>10.013156740362327</v>
          </cell>
          <cell r="AN204">
            <v>9.3873344440896815</v>
          </cell>
          <cell r="AO204">
            <v>9.3756422061284201</v>
          </cell>
          <cell r="AP204">
            <v>9.3706462667372747</v>
          </cell>
          <cell r="AQ204">
            <v>9.6879488099265441</v>
          </cell>
          <cell r="AR204">
            <v>2.2848047325413194</v>
          </cell>
          <cell r="AS204">
            <v>2.142004436757488</v>
          </cell>
          <cell r="AT204">
            <v>2.1393364988313559</v>
          </cell>
          <cell r="AU204">
            <v>2.138196524070112</v>
          </cell>
          <cell r="AV204">
            <v>2.2105987016375477</v>
          </cell>
          <cell r="AW204">
            <v>8.5952717663824139</v>
          </cell>
          <cell r="AX204">
            <v>10.205291276021951</v>
          </cell>
          <cell r="AY204">
            <v>9.1536218525209545</v>
          </cell>
          <cell r="AZ204">
            <v>9.1585023916513428</v>
          </cell>
          <cell r="BA204">
            <v>8.8585404232768195</v>
          </cell>
          <cell r="BB204">
            <v>4.8200640955244332</v>
          </cell>
          <cell r="BC204">
            <v>5.4789614904086905</v>
          </cell>
          <cell r="BD204">
            <v>4.6982189466117488</v>
          </cell>
          <cell r="BE204">
            <v>4.8113919935585621</v>
          </cell>
          <cell r="BF204">
            <v>4.7461502763430907</v>
          </cell>
          <cell r="BG204">
            <v>-603.94605208413884</v>
          </cell>
          <cell r="BH204">
            <v>-532.41206033099036</v>
          </cell>
          <cell r="BI204">
            <v>-531.74892588359171</v>
          </cell>
          <cell r="BJ204">
            <v>-531.46556043188468</v>
          </cell>
          <cell r="BK204" t="str">
            <v/>
          </cell>
          <cell r="BL204" t="str">
            <v/>
          </cell>
          <cell r="BM204" t="str">
            <v/>
          </cell>
          <cell r="BN204" t="str">
            <v/>
          </cell>
          <cell r="BO204" t="str">
            <v/>
          </cell>
          <cell r="BP204">
            <v>4.5514899510145952</v>
          </cell>
          <cell r="BQ204">
            <v>1467.5196111390583</v>
          </cell>
          <cell r="BR204">
            <v>974.99552705247913</v>
          </cell>
          <cell r="BS204">
            <v>1240.3541193559679</v>
          </cell>
          <cell r="BT204">
            <v>1214.5602501223973</v>
          </cell>
          <cell r="BU204" t="str">
            <v/>
          </cell>
          <cell r="BV204" t="str">
            <v/>
          </cell>
          <cell r="BW204" t="str">
            <v/>
          </cell>
          <cell r="BX204" t="str">
            <v/>
          </cell>
          <cell r="BY204" t="str">
            <v/>
          </cell>
          <cell r="BZ204" t="str">
            <v/>
          </cell>
          <cell r="CA204">
            <v>34.682899999999997</v>
          </cell>
          <cell r="CB204">
            <v>27.306999999999999</v>
          </cell>
          <cell r="CC204">
            <v>27.8354</v>
          </cell>
          <cell r="CD204">
            <v>26.302999999999997</v>
          </cell>
          <cell r="CE204">
            <v>25.834099999999999</v>
          </cell>
          <cell r="CF204">
            <v>6090.5025873253853</v>
          </cell>
          <cell r="CG204">
            <v>5974.3603515290779</v>
          </cell>
          <cell r="CH204">
            <v>5891.8664377878076</v>
          </cell>
          <cell r="CI204">
            <v>5857.4324033496678</v>
          </cell>
          <cell r="CJ204">
            <v>5899.57727816037</v>
          </cell>
          <cell r="CK204">
            <v>2610.3047977532042</v>
          </cell>
          <cell r="CL204">
            <v>2304.7320036878145</v>
          </cell>
          <cell r="CM204">
            <v>2388.3924070075982</v>
          </cell>
          <cell r="CN204">
            <v>2334.3628432405499</v>
          </cell>
          <cell r="CO204">
            <v>2349.416101774038</v>
          </cell>
          <cell r="CP204">
            <v>1737.9085167491364</v>
          </cell>
          <cell r="CQ204">
            <v>1425.072482933924</v>
          </cell>
          <cell r="CR204">
            <v>1533.1559699750803</v>
          </cell>
          <cell r="CS204">
            <v>1501.8261004899289</v>
          </cell>
          <cell r="CT204">
            <v>1532.6815040528058</v>
          </cell>
          <cell r="CU204">
            <v>1742.2892728230449</v>
          </cell>
          <cell r="CV204">
            <v>1444.7933907533113</v>
          </cell>
          <cell r="CW204">
            <v>1550.9933010025713</v>
          </cell>
          <cell r="CX204">
            <v>1532.5282576954728</v>
          </cell>
          <cell r="CY204">
            <v>1575.4112836464069</v>
          </cell>
          <cell r="CZ204">
            <v>1204.4575914063334</v>
          </cell>
          <cell r="DA204">
            <v>953.90293504007593</v>
          </cell>
          <cell r="DB204">
            <v>1063.4978523930056</v>
          </cell>
          <cell r="DC204">
            <v>1062.9311208637694</v>
          </cell>
          <cell r="DD204">
            <v>1098.923390237399</v>
          </cell>
          <cell r="DE204">
            <v>1403.6857369192483</v>
          </cell>
          <cell r="DF204">
            <v>1137.1775597491126</v>
          </cell>
          <cell r="DG204">
            <v>1211.1932160237261</v>
          </cell>
          <cell r="DH204">
            <v>1186.4426194684008</v>
          </cell>
          <cell r="DI204">
            <v>1210.8183885208859</v>
          </cell>
          <cell r="DJ204">
            <v>-3.2315999999999998</v>
          </cell>
          <cell r="DK204">
            <v>-1.9068999999999998</v>
          </cell>
          <cell r="DL204">
            <v>-1.3808</v>
          </cell>
          <cell r="DM204">
            <v>-0.58440000000000003</v>
          </cell>
          <cell r="DN204">
            <v>0.71950000000000003</v>
          </cell>
          <cell r="DO204">
            <v>-4.9452999999999996</v>
          </cell>
          <cell r="DP204">
            <v>-11.7064</v>
          </cell>
          <cell r="DQ204">
            <v>3.6298999999999997</v>
          </cell>
          <cell r="DR204">
            <v>-2.2622</v>
          </cell>
          <cell r="DS204">
            <v>0.64490000000000003</v>
          </cell>
          <cell r="DT204">
            <v>3.0311999999999997</v>
          </cell>
          <cell r="DU204">
            <v>-18.000699999999998</v>
          </cell>
          <cell r="DV204">
            <v>7.5843999999999996</v>
          </cell>
          <cell r="DW204">
            <v>-2.0434999999999999</v>
          </cell>
          <cell r="DX204">
            <v>3.3861000000000003</v>
          </cell>
          <cell r="DY204">
            <v>-3.9621000000000004</v>
          </cell>
          <cell r="DZ204">
            <v>-20.802300000000002</v>
          </cell>
          <cell r="EA204">
            <v>11.489099999999999</v>
          </cell>
          <cell r="EB204">
            <v>-5.3300000000000007E-2</v>
          </cell>
          <cell r="EC204">
            <v>3.3861000000000003</v>
          </cell>
          <cell r="ED204">
            <v>-1104.5763529212193</v>
          </cell>
          <cell r="EE204">
            <v>222.88678417027876</v>
          </cell>
          <cell r="EF204">
            <v>-310.68910349117709</v>
          </cell>
          <cell r="EG204">
            <v>-790.04307527042465</v>
          </cell>
          <cell r="EH204">
            <v>-1296.8701589662949</v>
          </cell>
          <cell r="EI204">
            <v>5683.0922724518932</v>
          </cell>
          <cell r="EJ204">
            <v>3515.6503548040841</v>
          </cell>
          <cell r="EK204">
            <v>4189.0657758399193</v>
          </cell>
          <cell r="EL204">
            <v>4868.2975392315284</v>
          </cell>
          <cell r="EM204">
            <v>5563.4107581121334</v>
          </cell>
          <cell r="EN204">
            <v>-3.7549337776358729</v>
          </cell>
          <cell r="EO204">
            <v>-5.9378063277909341</v>
          </cell>
          <cell r="EP204">
            <v>-4.1448248231475082</v>
          </cell>
          <cell r="EQ204">
            <v>11.661248492795007</v>
          </cell>
          <cell r="ER204">
            <v>26.04186758984843</v>
          </cell>
          <cell r="ES204">
            <v>3754.9337776358725</v>
          </cell>
          <cell r="ET204">
            <v>3704.8741589095016</v>
          </cell>
          <cell r="EU204">
            <v>3655.3760373346804</v>
          </cell>
          <cell r="EV204">
            <v>3630.2361849434747</v>
          </cell>
          <cell r="EW204">
            <v>3639.2690855558926</v>
          </cell>
          <cell r="EX204">
            <v>4145.4468905100039</v>
          </cell>
          <cell r="EY204">
            <v>3261.4724551943509</v>
          </cell>
          <cell r="EZ204">
            <v>3955.0082370339501</v>
          </cell>
          <cell r="FA204">
            <v>4634.2400004255587</v>
          </cell>
          <cell r="FB204">
            <v>5329.3532193061637</v>
          </cell>
          <cell r="FC204">
            <v>-680.26883604836564</v>
          </cell>
          <cell r="FD204">
            <v>-847.74874861942624</v>
          </cell>
          <cell r="FE204">
            <v>-805.73831545769724</v>
          </cell>
          <cell r="FF204">
            <v>-807.39689098523718</v>
          </cell>
          <cell r="FG204">
            <v>-825.76749833365045</v>
          </cell>
          <cell r="FH204">
            <v>1467.5196111390583</v>
          </cell>
          <cell r="FI204">
            <v>974.99552705247913</v>
          </cell>
          <cell r="FJ204">
            <v>1240.3541193559679</v>
          </cell>
          <cell r="FK204" t="str">
            <v/>
          </cell>
          <cell r="FL204">
            <v>1199.264420989407</v>
          </cell>
          <cell r="FM204" t="str">
            <v>SWITZERLAND</v>
          </cell>
          <cell r="FN204">
            <v>34.433312865032853</v>
          </cell>
          <cell r="FO204">
            <v>32.328839577221054</v>
          </cell>
          <cell r="FP204">
            <v>33.83056463682378</v>
          </cell>
          <cell r="FQ204">
            <v>33.420337495794769</v>
          </cell>
          <cell r="FR204">
            <v>33.776323992583542</v>
          </cell>
          <cell r="FS204">
            <v>2642.2217348631093</v>
          </cell>
          <cell r="FT204">
            <v>31.291114813632273</v>
          </cell>
          <cell r="FU204">
            <v>544.74664229714642</v>
          </cell>
          <cell r="FV204">
            <v>1024.1006140763941</v>
          </cell>
          <cell r="FW204">
            <v>1530.9276977722643</v>
          </cell>
          <cell r="FX204">
            <v>-335.06525742437435</v>
          </cell>
          <cell r="FY204">
            <v>-291.87896549853417</v>
          </cell>
          <cell r="FZ204">
            <v>-325.70859327938047</v>
          </cell>
          <cell r="GA204">
            <v>-321.83093387197863</v>
          </cell>
          <cell r="GB204">
            <v>-330.83636964710229</v>
          </cell>
        </row>
        <row r="206">
          <cell r="B206" t="str">
            <v>TDC.CO</v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/>
          </cell>
          <cell r="J206" t="str">
            <v/>
          </cell>
          <cell r="K206" t="str">
            <v/>
          </cell>
          <cell r="L206">
            <v>6</v>
          </cell>
          <cell r="M206" t="str">
            <v/>
          </cell>
          <cell r="N206" t="str">
            <v/>
          </cell>
          <cell r="O206" t="str">
            <v/>
          </cell>
          <cell r="P206" t="e">
            <v>#VALUE!</v>
          </cell>
          <cell r="Q206" t="e">
            <v>#VALUE!</v>
          </cell>
          <cell r="R206" t="e">
            <v>#VALUE!</v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  <cell r="AJ206" t="str">
            <v/>
          </cell>
          <cell r="AK206" t="str">
            <v/>
          </cell>
          <cell r="AL206" t="str">
            <v/>
          </cell>
          <cell r="AM206" t="str">
            <v/>
          </cell>
          <cell r="AN206" t="str">
            <v/>
          </cell>
          <cell r="AO206" t="str">
            <v/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T206" t="str">
            <v/>
          </cell>
          <cell r="AU206" t="str">
            <v/>
          </cell>
          <cell r="AV206" t="str">
            <v/>
          </cell>
          <cell r="AW206" t="str">
            <v/>
          </cell>
          <cell r="AX206" t="str">
            <v/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 t="str">
            <v/>
          </cell>
          <cell r="BF206" t="str">
            <v/>
          </cell>
          <cell r="BG206" t="str">
            <v/>
          </cell>
          <cell r="BH206" t="str">
            <v/>
          </cell>
          <cell r="BI206" t="str">
            <v/>
          </cell>
          <cell r="BJ206" t="str">
            <v/>
          </cell>
          <cell r="BK206" t="str">
            <v/>
          </cell>
          <cell r="BL206" t="str">
            <v/>
          </cell>
          <cell r="BM206" t="str">
            <v/>
          </cell>
          <cell r="BN206" t="str">
            <v/>
          </cell>
          <cell r="BO206" t="str">
            <v/>
          </cell>
          <cell r="BP206" t="str">
            <v/>
          </cell>
          <cell r="BQ206" t="str">
            <v/>
          </cell>
          <cell r="BR206" t="str">
            <v/>
          </cell>
          <cell r="BS206" t="str">
            <v/>
          </cell>
          <cell r="BT206" t="str">
            <v/>
          </cell>
          <cell r="BU206" t="str">
            <v/>
          </cell>
          <cell r="BV206" t="str">
            <v/>
          </cell>
          <cell r="BW206" t="str">
            <v/>
          </cell>
          <cell r="BX206" t="str">
            <v/>
          </cell>
          <cell r="BY206" t="str">
            <v/>
          </cell>
          <cell r="BZ206" t="str">
            <v/>
          </cell>
          <cell r="CA206" t="str">
            <v/>
          </cell>
          <cell r="CB206" t="str">
            <v/>
          </cell>
          <cell r="CC206" t="str">
            <v/>
          </cell>
          <cell r="CD206" t="str">
            <v/>
          </cell>
          <cell r="CE206" t="str">
            <v/>
          </cell>
          <cell r="CF206" t="str">
            <v/>
          </cell>
          <cell r="CG206" t="str">
            <v/>
          </cell>
          <cell r="CH206" t="str">
            <v/>
          </cell>
          <cell r="CI206" t="str">
            <v/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 t="str">
            <v/>
          </cell>
          <cell r="CX206" t="str">
            <v/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 t="str">
            <v/>
          </cell>
          <cell r="DF206" t="str">
            <v/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 t="str">
            <v/>
          </cell>
          <cell r="DN206" t="str">
            <v/>
          </cell>
          <cell r="DO206" t="str">
            <v/>
          </cell>
          <cell r="DP206" t="str">
            <v/>
          </cell>
          <cell r="DQ206" t="str">
            <v/>
          </cell>
          <cell r="DR206" t="str">
            <v/>
          </cell>
          <cell r="DS206" t="str">
            <v/>
          </cell>
          <cell r="DT206" t="str">
            <v/>
          </cell>
          <cell r="DU206" t="str">
            <v/>
          </cell>
          <cell r="DV206" t="str">
            <v/>
          </cell>
          <cell r="DW206" t="str">
            <v/>
          </cell>
          <cell r="DX206" t="str">
            <v/>
          </cell>
          <cell r="DY206" t="str">
            <v/>
          </cell>
          <cell r="DZ206" t="str">
            <v/>
          </cell>
          <cell r="EA206" t="str">
            <v/>
          </cell>
          <cell r="EB206" t="str">
            <v/>
          </cell>
          <cell r="EC206" t="str">
            <v/>
          </cell>
          <cell r="ED206" t="str">
            <v/>
          </cell>
          <cell r="EE206" t="str">
            <v/>
          </cell>
          <cell r="EF206" t="str">
            <v/>
          </cell>
          <cell r="EG206" t="str">
            <v/>
          </cell>
          <cell r="EH206" t="str">
            <v/>
          </cell>
          <cell r="EI206" t="str">
            <v/>
          </cell>
          <cell r="EJ206" t="str">
            <v/>
          </cell>
          <cell r="EK206" t="str">
            <v/>
          </cell>
          <cell r="EL206" t="str">
            <v/>
          </cell>
          <cell r="EM206" t="str">
            <v/>
          </cell>
          <cell r="EN206" t="str">
            <v/>
          </cell>
          <cell r="EO206" t="str">
            <v/>
          </cell>
          <cell r="EP206" t="str">
            <v/>
          </cell>
          <cell r="EQ206" t="str">
            <v/>
          </cell>
          <cell r="ER206" t="str">
            <v/>
          </cell>
          <cell r="ES206" t="str">
            <v/>
          </cell>
          <cell r="ET206" t="str">
            <v/>
          </cell>
          <cell r="EU206" t="str">
            <v/>
          </cell>
          <cell r="EV206" t="str">
            <v/>
          </cell>
          <cell r="EW206" t="str">
            <v/>
          </cell>
          <cell r="EX206" t="str">
            <v/>
          </cell>
          <cell r="EY206" t="str">
            <v/>
          </cell>
          <cell r="EZ206" t="str">
            <v/>
          </cell>
          <cell r="FA206" t="str">
            <v/>
          </cell>
          <cell r="FB206" t="str">
            <v/>
          </cell>
          <cell r="FC206" t="str">
            <v/>
          </cell>
          <cell r="FD206" t="str">
            <v/>
          </cell>
          <cell r="FE206" t="str">
            <v/>
          </cell>
          <cell r="FF206" t="str">
            <v/>
          </cell>
          <cell r="FG206" t="str">
            <v/>
          </cell>
          <cell r="FH206" t="str">
            <v/>
          </cell>
          <cell r="FI206" t="str">
            <v/>
          </cell>
          <cell r="FJ206" t="str">
            <v/>
          </cell>
          <cell r="FK206" t="str">
            <v/>
          </cell>
          <cell r="FL206" t="str">
            <v/>
          </cell>
          <cell r="FM206" t="str">
            <v/>
          </cell>
          <cell r="FN206" t="str">
            <v/>
          </cell>
          <cell r="FO206" t="str">
            <v/>
          </cell>
          <cell r="FP206" t="str">
            <v/>
          </cell>
          <cell r="FQ206" t="str">
            <v/>
          </cell>
          <cell r="FR206" t="str">
            <v/>
          </cell>
          <cell r="FS206" t="str">
            <v/>
          </cell>
          <cell r="FT206" t="str">
            <v/>
          </cell>
          <cell r="FU206" t="str">
            <v/>
          </cell>
          <cell r="FV206" t="str">
            <v/>
          </cell>
          <cell r="FW206" t="str">
            <v/>
          </cell>
          <cell r="FX206" t="str">
            <v/>
          </cell>
          <cell r="FY206" t="str">
            <v/>
          </cell>
          <cell r="FZ206" t="str">
            <v/>
          </cell>
          <cell r="GA206" t="str">
            <v/>
          </cell>
          <cell r="GB206" t="str">
            <v/>
          </cell>
        </row>
        <row r="207">
          <cell r="B207" t="str">
            <v>TEL2b.ST</v>
          </cell>
          <cell r="C207" t="str">
            <v>Tele2</v>
          </cell>
          <cell r="D207">
            <v>91.75</v>
          </cell>
          <cell r="E207">
            <v>62</v>
          </cell>
          <cell r="F207" t="str">
            <v>SEK</v>
          </cell>
          <cell r="G207">
            <v>9.1547161875</v>
          </cell>
          <cell r="J207" t="str">
            <v>Underweight</v>
          </cell>
          <cell r="K207" t="str">
            <v>Bluestone Jakob</v>
          </cell>
          <cell r="L207">
            <v>6</v>
          </cell>
          <cell r="M207" t="str">
            <v>SEK</v>
          </cell>
          <cell r="N207">
            <v>91.75</v>
          </cell>
          <cell r="O207" t="str">
            <v>12</v>
          </cell>
          <cell r="P207">
            <v>405.84347300000002</v>
          </cell>
          <cell r="Q207">
            <v>4067.4268743134639</v>
          </cell>
          <cell r="R207">
            <v>5174.8336691677478</v>
          </cell>
          <cell r="S207">
            <v>95.475457578187203</v>
          </cell>
          <cell r="T207">
            <v>99.955420054358726</v>
          </cell>
          <cell r="U207">
            <v>103.89980240990403</v>
          </cell>
          <cell r="V207">
            <v>108.05342511334953</v>
          </cell>
          <cell r="W207">
            <v>111.87302795890197</v>
          </cell>
          <cell r="X207">
            <v>475.80351654675479</v>
          </cell>
          <cell r="Y207">
            <v>498.12948360175471</v>
          </cell>
          <cell r="Z207">
            <v>517.78637774400147</v>
          </cell>
          <cell r="AA207">
            <v>538.48602512998434</v>
          </cell>
          <cell r="AB207">
            <v>557.5210790225276</v>
          </cell>
          <cell r="AC207">
            <v>0.63903007806925527</v>
          </cell>
          <cell r="AD207">
            <v>0.19151462088949658</v>
          </cell>
          <cell r="AE207">
            <v>0.3161469936066218</v>
          </cell>
          <cell r="AF207">
            <v>0.4369997843802626</v>
          </cell>
          <cell r="AG207">
            <v>0.52097606330081547</v>
          </cell>
          <cell r="AH207">
            <v>1.3543918507195118</v>
          </cell>
          <cell r="AI207">
            <v>1.3056844969504413</v>
          </cell>
          <cell r="AJ207">
            <v>1.7004120806339305</v>
          </cell>
          <cell r="AK207">
            <v>1.9548835412763581</v>
          </cell>
          <cell r="AL207">
            <v>2.2099523989202861</v>
          </cell>
          <cell r="AM207">
            <v>0.19115830181491358</v>
          </cell>
          <cell r="AN207">
            <v>0.26215995677473863</v>
          </cell>
          <cell r="AO207">
            <v>0.31459194812968633</v>
          </cell>
          <cell r="AP207">
            <v>0.37751033775562359</v>
          </cell>
          <cell r="AQ207">
            <v>0.4530124053067483</v>
          </cell>
          <cell r="AR207">
            <v>0.20834692295903356</v>
          </cell>
          <cell r="AS207">
            <v>0.28573292291524682</v>
          </cell>
          <cell r="AT207">
            <v>0.34287950749829621</v>
          </cell>
          <cell r="AU207">
            <v>0.4114554089979548</v>
          </cell>
          <cell r="AV207">
            <v>0.49374649079754551</v>
          </cell>
          <cell r="AW207">
            <v>1.7131484706376432</v>
          </cell>
          <cell r="AX207">
            <v>5.7162915074116816</v>
          </cell>
          <cell r="AY207">
            <v>3.4627987077997879</v>
          </cell>
          <cell r="AZ207">
            <v>2.505157759947946</v>
          </cell>
          <cell r="BA207">
            <v>2.1013506724274951</v>
          </cell>
          <cell r="BB207">
            <v>0.80829886886443902</v>
          </cell>
          <cell r="BC207">
            <v>0.83845171133815555</v>
          </cell>
          <cell r="BD207">
            <v>0.64381652741943618</v>
          </cell>
          <cell r="BE207">
            <v>0.5600095237494418</v>
          </cell>
          <cell r="BF207">
            <v>0.49537419967536811</v>
          </cell>
          <cell r="BG207">
            <v>-84.870462839785333</v>
          </cell>
          <cell r="BH207">
            <v>-97.714165756599527</v>
          </cell>
          <cell r="BI207">
            <v>-117.25699879868614</v>
          </cell>
          <cell r="BJ207">
            <v>-140.7083986676567</v>
          </cell>
          <cell r="BK207" t="str">
            <v/>
          </cell>
          <cell r="BL207" t="str">
            <v/>
          </cell>
          <cell r="BM207" t="str">
            <v/>
          </cell>
          <cell r="BN207" t="str">
            <v/>
          </cell>
          <cell r="BO207" t="str">
            <v/>
          </cell>
          <cell r="BP207">
            <v>0.62812574137928079</v>
          </cell>
          <cell r="BQ207">
            <v>80.941886654200545</v>
          </cell>
          <cell r="BR207">
            <v>-137.49082420694106</v>
          </cell>
          <cell r="BS207">
            <v>-66.038222662268637</v>
          </cell>
          <cell r="BT207">
            <v>-39.041391964506495</v>
          </cell>
          <cell r="BU207" t="str">
            <v/>
          </cell>
          <cell r="BV207" t="str">
            <v/>
          </cell>
          <cell r="BW207" t="str">
            <v/>
          </cell>
          <cell r="BX207" t="str">
            <v/>
          </cell>
          <cell r="BY207" t="str">
            <v/>
          </cell>
          <cell r="BZ207" t="str">
            <v/>
          </cell>
          <cell r="CA207">
            <v>7.6665000000000001</v>
          </cell>
          <cell r="CB207">
            <v>3.0794999999999999</v>
          </cell>
          <cell r="CC207">
            <v>3.7479999999999998</v>
          </cell>
          <cell r="CD207">
            <v>4.6120999999999999</v>
          </cell>
          <cell r="CE207">
            <v>5.1425000000000001</v>
          </cell>
          <cell r="CF207">
            <v>5455.4394671669879</v>
          </cell>
          <cell r="CG207">
            <v>5974.8874696613857</v>
          </cell>
          <cell r="CH207">
            <v>6447.7508902566397</v>
          </cell>
          <cell r="CI207">
            <v>7000.1595737617727</v>
          </cell>
          <cell r="CJ207">
            <v>7530.5511462094137</v>
          </cell>
          <cell r="CK207">
            <v>718.5367481934295</v>
          </cell>
          <cell r="CL207">
            <v>643.41333661907152</v>
          </cell>
          <cell r="CM207">
            <v>736.99131123391805</v>
          </cell>
          <cell r="CN207">
            <v>869.94902877211666</v>
          </cell>
          <cell r="CO207">
            <v>989.55772505208529</v>
          </cell>
          <cell r="CP207">
            <v>394.33226831533602</v>
          </cell>
          <cell r="CQ207">
            <v>208.14726169248596</v>
          </cell>
          <cell r="CR207">
            <v>251.83053988586579</v>
          </cell>
          <cell r="CS207">
            <v>323.70849727120503</v>
          </cell>
          <cell r="CT207">
            <v>376.99048908937027</v>
          </cell>
          <cell r="CU207">
            <v>393.67686842339918</v>
          </cell>
          <cell r="CV207">
            <v>125.0856052275624</v>
          </cell>
          <cell r="CW207">
            <v>163.66196573584384</v>
          </cell>
          <cell r="CX207">
            <v>226.22463160876663</v>
          </cell>
          <cell r="CY207">
            <v>269.69717678099238</v>
          </cell>
          <cell r="CZ207">
            <v>282.79194537291056</v>
          </cell>
          <cell r="DA207">
            <v>71.382738865491447</v>
          </cell>
          <cell r="DB207">
            <v>117.8366153472849</v>
          </cell>
          <cell r="DC207">
            <v>162.88173466655599</v>
          </cell>
          <cell r="DD207">
            <v>194.18196726046784</v>
          </cell>
          <cell r="DE207">
            <v>310.65954877806524</v>
          </cell>
          <cell r="DF207">
            <v>145.77633316718263</v>
          </cell>
          <cell r="DG207">
            <v>181.31798878336338</v>
          </cell>
          <cell r="DH207">
            <v>233.07011810080758</v>
          </cell>
          <cell r="DI207">
            <v>271.43315206132922</v>
          </cell>
          <cell r="DJ207">
            <v>16.057400000000001</v>
          </cell>
          <cell r="DK207">
            <v>9.5216999999999992</v>
          </cell>
          <cell r="DL207">
            <v>7.9142000000000001</v>
          </cell>
          <cell r="DM207">
            <v>8.5675000000000008</v>
          </cell>
          <cell r="DN207">
            <v>7.5768000000000004</v>
          </cell>
          <cell r="DO207">
            <v>-0.91879999999999995</v>
          </cell>
          <cell r="DP207">
            <v>-10.4551</v>
          </cell>
          <cell r="DQ207">
            <v>14.544</v>
          </cell>
          <cell r="DR207">
            <v>18.040600000000001</v>
          </cell>
          <cell r="DS207">
            <v>13.748900000000001</v>
          </cell>
          <cell r="DT207">
            <v>30.891999999999996</v>
          </cell>
          <cell r="DU207">
            <v>-47.215299999999999</v>
          </cell>
          <cell r="DV207">
            <v>20.986699999999999</v>
          </cell>
          <cell r="DW207">
            <v>28.542200000000001</v>
          </cell>
          <cell r="DX207">
            <v>19.2165</v>
          </cell>
          <cell r="DY207">
            <v>-21.799299999999999</v>
          </cell>
          <cell r="DZ207">
            <v>-74.757900000000006</v>
          </cell>
          <cell r="EA207">
            <v>65.077200000000005</v>
          </cell>
          <cell r="EB207">
            <v>38.226799999999997</v>
          </cell>
          <cell r="EC207">
            <v>19.2165</v>
          </cell>
          <cell r="ED207">
            <v>1293.9778533139806</v>
          </cell>
          <cell r="EE207">
            <v>1505.5808584016795</v>
          </cell>
          <cell r="EF207">
            <v>1691.8866908346743</v>
          </cell>
          <cell r="EG207">
            <v>1888.0756206949316</v>
          </cell>
          <cell r="EH207">
            <v>2068.4877208816256</v>
          </cell>
          <cell r="EI207">
            <v>5591.9811113204978</v>
          </cell>
          <cell r="EJ207">
            <v>5190.320239624577</v>
          </cell>
          <cell r="EK207">
            <v>5377.2056886061719</v>
          </cell>
          <cell r="EL207">
            <v>5595.5679545745616</v>
          </cell>
          <cell r="EM207">
            <v>5801.3119437297682</v>
          </cell>
          <cell r="EN207">
            <v>-21.518963118593128</v>
          </cell>
          <cell r="EO207">
            <v>-64.601226175369078</v>
          </cell>
          <cell r="EP207">
            <v>-75.388276257253438</v>
          </cell>
          <cell r="EQ207">
            <v>-84.703567878903186</v>
          </cell>
          <cell r="ER207">
            <v>-94.513014306376064</v>
          </cell>
          <cell r="ES207">
            <v>1560.0702094403405</v>
          </cell>
          <cell r="ET207">
            <v>1736.5585932316485</v>
          </cell>
          <cell r="EU207">
            <v>1975.9641265230648</v>
          </cell>
          <cell r="EV207">
            <v>2237.2939429805783</v>
          </cell>
          <cell r="EW207">
            <v>2488.1399236714456</v>
          </cell>
          <cell r="EX207">
            <v>3863.3638963370649</v>
          </cell>
          <cell r="EY207">
            <v>3679.277715456758</v>
          </cell>
          <cell r="EZ207">
            <v>3679.857332005357</v>
          </cell>
          <cell r="FA207">
            <v>3702.0306681134894</v>
          </cell>
          <cell r="FB207">
            <v>3727.3625570820027</v>
          </cell>
          <cell r="FC207">
            <v>-397.60926777502027</v>
          </cell>
          <cell r="FD207">
            <v>-618.52692437714097</v>
          </cell>
          <cell r="FE207">
            <v>-725.11247121608267</v>
          </cell>
          <cell r="FF207">
            <v>-807.57034784919165</v>
          </cell>
          <cell r="FG207">
            <v>-863.41321676281621</v>
          </cell>
          <cell r="FH207">
            <v>80.941886654200545</v>
          </cell>
          <cell r="FI207">
            <v>-137.49082420694106</v>
          </cell>
          <cell r="FJ207">
            <v>-66.038222662268637</v>
          </cell>
          <cell r="FK207" t="str">
            <v/>
          </cell>
          <cell r="FL207">
            <v>12.594872701508313</v>
          </cell>
          <cell r="FM207" t="str">
            <v>SWEDEN</v>
          </cell>
          <cell r="FN207">
            <v>1.2877163812130468</v>
          </cell>
          <cell r="FO207">
            <v>1.3745410280639569</v>
          </cell>
          <cell r="FP207">
            <v>1.617797831922138</v>
          </cell>
          <cell r="FQ207">
            <v>1.9025232069762621</v>
          </cell>
          <cell r="FR207">
            <v>2.1644490767562643</v>
          </cell>
          <cell r="FS207">
            <v>434.63936166945206</v>
          </cell>
          <cell r="FT207">
            <v>5.4616657661403885</v>
          </cell>
          <cell r="FU207">
            <v>5.4616657661403885</v>
          </cell>
          <cell r="FV207">
            <v>5.4616657661403885</v>
          </cell>
          <cell r="FW207">
            <v>5.4616657661403885</v>
          </cell>
          <cell r="FX207">
            <v>-85.20198595179005</v>
          </cell>
          <cell r="FY207">
            <v>-20.408551851679125</v>
          </cell>
          <cell r="FZ207">
            <v>-45.825350388558945</v>
          </cell>
          <cell r="GA207">
            <v>-63.342896832977331</v>
          </cell>
          <cell r="GB207">
            <v>-75.515209520524522</v>
          </cell>
        </row>
        <row r="208">
          <cell r="B208" t="str">
            <v>TELA.VI</v>
          </cell>
          <cell r="C208" t="str">
            <v>Telekom Austria</v>
          </cell>
          <cell r="D208">
            <v>19.47</v>
          </cell>
          <cell r="E208">
            <v>20.6</v>
          </cell>
          <cell r="F208" t="str">
            <v>EUR</v>
          </cell>
          <cell r="G208">
            <v>1</v>
          </cell>
          <cell r="J208" t="str">
            <v>Overweight</v>
          </cell>
          <cell r="K208" t="str">
            <v>Cote-Colisson Nicolas</v>
          </cell>
          <cell r="L208">
            <v>6</v>
          </cell>
          <cell r="M208" t="str">
            <v>EUR</v>
          </cell>
          <cell r="N208">
            <v>19.47</v>
          </cell>
          <cell r="O208" t="str">
            <v>12</v>
          </cell>
          <cell r="P208">
            <v>500</v>
          </cell>
          <cell r="Q208">
            <v>9735</v>
          </cell>
          <cell r="R208">
            <v>13091.25714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.88852600000000004</v>
          </cell>
          <cell r="AD208">
            <v>1.1982790000000001</v>
          </cell>
          <cell r="AE208">
            <v>1.1510359999999999</v>
          </cell>
          <cell r="AF208">
            <v>1.311013</v>
          </cell>
          <cell r="AG208">
            <v>1.5535000000000001</v>
          </cell>
          <cell r="AH208">
            <v>3.095208</v>
          </cell>
          <cell r="AI208">
            <v>3.1962290000000002</v>
          </cell>
          <cell r="AJ208">
            <v>3.5030039999999998</v>
          </cell>
          <cell r="AK208">
            <v>3.4871880000000002</v>
          </cell>
          <cell r="AL208">
            <v>3.4780000000000002</v>
          </cell>
          <cell r="AM208">
            <v>0.55384</v>
          </cell>
          <cell r="AN208">
            <v>0.71484300000000001</v>
          </cell>
          <cell r="AO208">
            <v>0.74817400000000001</v>
          </cell>
          <cell r="AP208">
            <v>0.85215799999999997</v>
          </cell>
          <cell r="AQ208">
            <v>1.0097750000000001</v>
          </cell>
          <cell r="AR208">
            <v>2.84458140729327</v>
          </cell>
          <cell r="AS208">
            <v>3.67151001540832</v>
          </cell>
          <cell r="AT208">
            <v>3.8427015921931198</v>
          </cell>
          <cell r="AU208">
            <v>4.37677452491012</v>
          </cell>
          <cell r="AV208">
            <v>5.1863122752953297</v>
          </cell>
          <cell r="AW208">
            <v>21.912695858084099</v>
          </cell>
          <cell r="AX208">
            <v>16.248302774228701</v>
          </cell>
          <cell r="AY208">
            <v>16.915196396984999</v>
          </cell>
          <cell r="AZ208">
            <v>14.851111316211201</v>
          </cell>
          <cell r="BA208">
            <v>12.5329900225298</v>
          </cell>
          <cell r="BB208">
            <v>6.2903688540479301</v>
          </cell>
          <cell r="BC208">
            <v>6.0915535150954501</v>
          </cell>
          <cell r="BD208">
            <v>5.5580867164296697</v>
          </cell>
          <cell r="BE208">
            <v>5.5832951937205602</v>
          </cell>
          <cell r="BF208">
            <v>5.5980448533639997</v>
          </cell>
          <cell r="BG208">
            <v>-267.89018800000002</v>
          </cell>
          <cell r="BH208">
            <v>-321.54000000000002</v>
          </cell>
          <cell r="BI208">
            <v>-348.64889699999998</v>
          </cell>
          <cell r="BJ208">
            <v>-397.10578199999998</v>
          </cell>
          <cell r="BK208" t="str">
            <v/>
          </cell>
          <cell r="BL208" t="str">
            <v/>
          </cell>
          <cell r="BM208" t="str">
            <v/>
          </cell>
          <cell r="BN208" t="str">
            <v/>
          </cell>
          <cell r="BO208" t="str">
            <v/>
          </cell>
          <cell r="BP208">
            <v>5.7582117213204196</v>
          </cell>
          <cell r="BQ208">
            <v>930.89734599999997</v>
          </cell>
          <cell r="BR208">
            <v>866.002118</v>
          </cell>
          <cell r="BS208">
            <v>1102.86113</v>
          </cell>
          <cell r="BT208">
            <v>976.17780700000003</v>
          </cell>
          <cell r="BU208" t="str">
            <v/>
          </cell>
          <cell r="BV208" t="str">
            <v/>
          </cell>
          <cell r="BW208" t="str">
            <v/>
          </cell>
          <cell r="BX208" t="str">
            <v/>
          </cell>
          <cell r="BY208" t="str">
            <v/>
          </cell>
          <cell r="BZ208" t="str">
            <v/>
          </cell>
          <cell r="CA208">
            <v>9.27</v>
          </cell>
          <cell r="CB208">
            <v>11.3322</v>
          </cell>
          <cell r="CC208">
            <v>12.581300000000001</v>
          </cell>
          <cell r="CD208">
            <v>14.460100000000001</v>
          </cell>
          <cell r="CE208">
            <v>17.119899999999998</v>
          </cell>
          <cell r="CF208">
            <v>4377.2910000000002</v>
          </cell>
          <cell r="CG208">
            <v>4736.9430709999997</v>
          </cell>
          <cell r="CH208">
            <v>4775.0061400000004</v>
          </cell>
          <cell r="CI208">
            <v>4852.3129920000001</v>
          </cell>
          <cell r="CJ208">
            <v>4966.7769980000003</v>
          </cell>
          <cell r="CK208">
            <v>1757.181</v>
          </cell>
          <cell r="CL208">
            <v>1916.4792319999999</v>
          </cell>
          <cell r="CM208">
            <v>1938.1578810000001</v>
          </cell>
          <cell r="CN208">
            <v>1939.518767</v>
          </cell>
          <cell r="CO208">
            <v>1983.9725880000001</v>
          </cell>
          <cell r="CP208">
            <v>619.99199999999996</v>
          </cell>
          <cell r="CQ208">
            <v>776.97573899999998</v>
          </cell>
          <cell r="CR208">
            <v>821.22324200000003</v>
          </cell>
          <cell r="CS208">
            <v>944.85835499999996</v>
          </cell>
          <cell r="CT208">
            <v>1067.0684510000001</v>
          </cell>
          <cell r="CU208">
            <v>540.90800000000002</v>
          </cell>
          <cell r="CV208">
            <v>695.23929899999996</v>
          </cell>
          <cell r="CW208">
            <v>670.47864800000002</v>
          </cell>
          <cell r="CX208">
            <v>814.575963</v>
          </cell>
          <cell r="CY208">
            <v>965.24148300000002</v>
          </cell>
          <cell r="CZ208">
            <v>434.53399999999999</v>
          </cell>
          <cell r="DA208">
            <v>558.39804700000002</v>
          </cell>
          <cell r="DB208">
            <v>536.38291800000002</v>
          </cell>
          <cell r="DC208">
            <v>610.93197199999997</v>
          </cell>
          <cell r="DD208">
            <v>723.93111199999998</v>
          </cell>
          <cell r="DE208">
            <v>512.03634599999998</v>
          </cell>
          <cell r="DF208">
            <v>684.44529599999998</v>
          </cell>
          <cell r="DG208">
            <v>715.21859400000005</v>
          </cell>
          <cell r="DH208">
            <v>763.24376600000005</v>
          </cell>
          <cell r="DI208">
            <v>854.90133800000001</v>
          </cell>
          <cell r="DJ208">
            <v>7.9142000000000001</v>
          </cell>
          <cell r="DK208">
            <v>8.2163000000000004</v>
          </cell>
          <cell r="DL208">
            <v>0.8035000000000001</v>
          </cell>
          <cell r="DM208">
            <v>1.619</v>
          </cell>
          <cell r="DN208">
            <v>2.359</v>
          </cell>
          <cell r="DO208">
            <v>12.0053</v>
          </cell>
          <cell r="DP208">
            <v>9.0655999999999999</v>
          </cell>
          <cell r="DQ208">
            <v>1.1312</v>
          </cell>
          <cell r="DR208">
            <v>7.0199999999999999E-2</v>
          </cell>
          <cell r="DS208">
            <v>2.2919999999999998</v>
          </cell>
          <cell r="DT208">
            <v>36.9621</v>
          </cell>
          <cell r="DU208">
            <v>25.3203</v>
          </cell>
          <cell r="DV208">
            <v>5.6947999999999999</v>
          </cell>
          <cell r="DW208">
            <v>15.055</v>
          </cell>
          <cell r="DX208">
            <v>18.496199999999998</v>
          </cell>
          <cell r="DY208">
            <v>90.087400000000002</v>
          </cell>
          <cell r="DZ208">
            <v>28.505000000000003</v>
          </cell>
          <cell r="EA208">
            <v>-3.9426000000000001</v>
          </cell>
          <cell r="EB208">
            <v>13.8985</v>
          </cell>
          <cell r="EC208">
            <v>18.496199999999998</v>
          </cell>
          <cell r="ED208">
            <v>3082.1190000000001</v>
          </cell>
          <cell r="EE208">
            <v>3240.0788790000001</v>
          </cell>
          <cell r="EF208">
            <v>2604.0978439999999</v>
          </cell>
          <cell r="EG208">
            <v>2044.911852</v>
          </cell>
          <cell r="EH208">
            <v>1587.917447</v>
          </cell>
          <cell r="EI208">
            <v>6090.8339999999998</v>
          </cell>
          <cell r="EJ208">
            <v>5644.0344249999998</v>
          </cell>
          <cell r="EK208">
            <v>5786.2549120000003</v>
          </cell>
          <cell r="EL208">
            <v>5440.8951100000004</v>
          </cell>
          <cell r="EM208">
            <v>5237.2765939999999</v>
          </cell>
          <cell r="EN208">
            <v>-109.06699999999999</v>
          </cell>
          <cell r="EO208">
            <v>-129.43644</v>
          </cell>
          <cell r="EP208">
            <v>-160.194594</v>
          </cell>
          <cell r="EQ208">
            <v>-140.204892</v>
          </cell>
          <cell r="ER208">
            <v>-112.245593</v>
          </cell>
          <cell r="ES208">
            <v>3774.5540000000001</v>
          </cell>
          <cell r="ET208">
            <v>3228.6431779999998</v>
          </cell>
          <cell r="EU208">
            <v>2832.2785279999998</v>
          </cell>
          <cell r="EV208">
            <v>2579.1560939999999</v>
          </cell>
          <cell r="EW208">
            <v>2428.2505120000001</v>
          </cell>
          <cell r="EX208">
            <v>2869.4580000000001</v>
          </cell>
          <cell r="EY208">
            <v>2494.4230470000002</v>
          </cell>
          <cell r="EZ208">
            <v>2682.157068</v>
          </cell>
          <cell r="FA208">
            <v>2895.9832580000002</v>
          </cell>
          <cell r="FB208">
            <v>3149.359148</v>
          </cell>
          <cell r="FC208">
            <v>-627.63900000000001</v>
          </cell>
          <cell r="FD208">
            <v>-665.14667099999997</v>
          </cell>
          <cell r="FE208">
            <v>-647.76998900000001</v>
          </cell>
          <cell r="FF208">
            <v>-668.737978</v>
          </cell>
          <cell r="FG208">
            <v>-693.19855600000005</v>
          </cell>
          <cell r="FH208">
            <v>930.89734599999997</v>
          </cell>
          <cell r="FI208">
            <v>866.002118</v>
          </cell>
          <cell r="FJ208">
            <v>1102.86113</v>
          </cell>
          <cell r="FK208" t="str">
            <v/>
          </cell>
          <cell r="FL208">
            <v>958.47209899999996</v>
          </cell>
          <cell r="FM208" t="str">
            <v>AUSTRIA</v>
          </cell>
          <cell r="FN208">
            <v>3.1782710000000001</v>
          </cell>
          <cell r="FO208">
            <v>3.482192</v>
          </cell>
          <cell r="FP208">
            <v>3.3916689999999998</v>
          </cell>
          <cell r="FQ208">
            <v>3.2892540000000001</v>
          </cell>
          <cell r="FR208">
            <v>3.3648829999999998</v>
          </cell>
          <cell r="FS208">
            <v>139.25700000000001</v>
          </cell>
          <cell r="FT208">
            <v>-90.467500000000001</v>
          </cell>
          <cell r="FU208">
            <v>500</v>
          </cell>
          <cell r="FV208">
            <v>500</v>
          </cell>
          <cell r="FW208">
            <v>500</v>
          </cell>
          <cell r="FX208">
            <v>-106.372</v>
          </cell>
          <cell r="FY208">
            <v>-136.84125299999999</v>
          </cell>
          <cell r="FZ208">
            <v>-134.09573</v>
          </cell>
          <cell r="GA208">
            <v>-203.643991</v>
          </cell>
          <cell r="GB208">
            <v>-241.310371</v>
          </cell>
        </row>
        <row r="209">
          <cell r="B209" t="str">
            <v>TLITn.MI</v>
          </cell>
          <cell r="C209" t="str">
            <v>Telecom Italia</v>
          </cell>
          <cell r="D209">
            <v>2.0169999999999999</v>
          </cell>
          <cell r="E209">
            <v>0</v>
          </cell>
          <cell r="F209" t="str">
            <v>EUR</v>
          </cell>
          <cell r="G209">
            <v>1</v>
          </cell>
          <cell r="J209" t="str">
            <v>Overweight</v>
          </cell>
          <cell r="K209" t="str">
            <v>Minerva Luigi</v>
          </cell>
          <cell r="L209">
            <v>6</v>
          </cell>
          <cell r="M209" t="str">
            <v>EUR</v>
          </cell>
          <cell r="N209">
            <v>2.0169999999999999</v>
          </cell>
          <cell r="O209" t="str">
            <v>12</v>
          </cell>
          <cell r="P209">
            <v>6026.1206609999999</v>
          </cell>
          <cell r="Q209">
            <v>12154.685373237</v>
          </cell>
          <cell r="R209">
            <v>84712.274430924997</v>
          </cell>
          <cell r="S209">
            <v>1709.754293</v>
          </cell>
          <cell r="T209">
            <v>1679.147596</v>
          </cell>
          <cell r="U209">
            <v>1666.6573289999999</v>
          </cell>
          <cell r="V209">
            <v>1650.6396689999999</v>
          </cell>
          <cell r="W209">
            <v>1631.0876390000001</v>
          </cell>
          <cell r="X209">
            <v>3870.383738</v>
          </cell>
          <cell r="Y209">
            <v>3801.099127</v>
          </cell>
          <cell r="Z209">
            <v>3772.8248140000001</v>
          </cell>
          <cell r="AA209">
            <v>3736.565517</v>
          </cell>
          <cell r="AB209">
            <v>3692.3054379999999</v>
          </cell>
          <cell r="AC209">
            <v>0.16345599999999999</v>
          </cell>
          <cell r="AD209">
            <v>0.16140199999999999</v>
          </cell>
          <cell r="AE209">
            <v>0.18609899999999999</v>
          </cell>
          <cell r="AF209">
            <v>0.20922199999999999</v>
          </cell>
          <cell r="AG209">
            <v>0.23155300000000001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.14871799999999999</v>
          </cell>
          <cell r="AN209">
            <v>0.15560399999999999</v>
          </cell>
          <cell r="AO209">
            <v>0.16283400000000001</v>
          </cell>
          <cell r="AP209">
            <v>0.17042599999999999</v>
          </cell>
          <cell r="AQ209">
            <v>0.178397</v>
          </cell>
          <cell r="AR209">
            <v>7.3732275656916197</v>
          </cell>
          <cell r="AS209">
            <v>7.7146256817054999</v>
          </cell>
          <cell r="AT209">
            <v>8.0730788299454606</v>
          </cell>
          <cell r="AU209">
            <v>8.4494794248884499</v>
          </cell>
          <cell r="AV209">
            <v>8.8446703024293498</v>
          </cell>
          <cell r="AW209">
            <v>12.3397122161316</v>
          </cell>
          <cell r="AX209">
            <v>12.496747252202599</v>
          </cell>
          <cell r="AY209">
            <v>10.838317239748701</v>
          </cell>
          <cell r="AZ209">
            <v>9.6404775788397004</v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>
            <v>-2738.9819200000002</v>
          </cell>
          <cell r="BH209">
            <v>-2872.538564</v>
          </cell>
          <cell r="BI209">
            <v>-3012.77304</v>
          </cell>
          <cell r="BJ209">
            <v>-3160.0192400000001</v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>
            <v>5.6564439936399404</v>
          </cell>
          <cell r="BQ209">
            <v>7320.125</v>
          </cell>
          <cell r="BR209">
            <v>4981.6405029999996</v>
          </cell>
          <cell r="BS209">
            <v>4974.2414930000004</v>
          </cell>
          <cell r="BT209">
            <v>5226.3488500000003</v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>
            <v>7.7230999999999996</v>
          </cell>
          <cell r="CB209">
            <v>6.9223000000000008</v>
          </cell>
          <cell r="CC209">
            <v>7.4621999999999993</v>
          </cell>
          <cell r="CD209">
            <v>8.1323999999999987</v>
          </cell>
          <cell r="CE209">
            <v>8.7603000000000009</v>
          </cell>
          <cell r="CF209">
            <v>29919</v>
          </cell>
          <cell r="CG209">
            <v>30860.252110000001</v>
          </cell>
          <cell r="CH209">
            <v>31512.562366999999</v>
          </cell>
          <cell r="CI209">
            <v>32224.282222999998</v>
          </cell>
          <cell r="CJ209">
            <v>33035.479882</v>
          </cell>
          <cell r="CK209">
            <v>12517</v>
          </cell>
          <cell r="CL209">
            <v>12951.627184999999</v>
          </cell>
          <cell r="CM209">
            <v>13385.309302</v>
          </cell>
          <cell r="CN209">
            <v>13964.001031</v>
          </cell>
          <cell r="CO209">
            <v>14562.207688</v>
          </cell>
          <cell r="CP209">
            <v>7257</v>
          </cell>
          <cell r="CQ209">
            <v>7488.7565770000001</v>
          </cell>
          <cell r="CR209">
            <v>7891.6598009999998</v>
          </cell>
          <cell r="CS209">
            <v>8559.1556710000004</v>
          </cell>
          <cell r="CT209">
            <v>9196.3260179999997</v>
          </cell>
          <cell r="CU209">
            <v>5321</v>
          </cell>
          <cell r="CV209">
            <v>5185.5935440000003</v>
          </cell>
          <cell r="CW209">
            <v>6002.7085550000002</v>
          </cell>
          <cell r="CX209">
            <v>6757.0501100000001</v>
          </cell>
          <cell r="CY209">
            <v>7478.7587279999998</v>
          </cell>
          <cell r="CZ209">
            <v>2851.625</v>
          </cell>
          <cell r="DA209">
            <v>3130.4959650000001</v>
          </cell>
          <cell r="DB209">
            <v>3609.5162399999999</v>
          </cell>
          <cell r="DC209">
            <v>4058.0050529999999</v>
          </cell>
          <cell r="DD209">
            <v>4491.1226159999997</v>
          </cell>
          <cell r="DE209">
            <v>4553.125</v>
          </cell>
          <cell r="DF209">
            <v>4607.3478610000002</v>
          </cell>
          <cell r="DG209">
            <v>4932.2873760000002</v>
          </cell>
          <cell r="DH209">
            <v>5349.4722940000001</v>
          </cell>
          <cell r="DI209">
            <v>5747.7037609999998</v>
          </cell>
          <cell r="DJ209">
            <v>-4.2194000000000003</v>
          </cell>
          <cell r="DK209">
            <v>3.1460000000000004</v>
          </cell>
          <cell r="DL209">
            <v>2.1137999999999999</v>
          </cell>
          <cell r="DM209">
            <v>2.2585000000000002</v>
          </cell>
          <cell r="DN209">
            <v>2.5173000000000001</v>
          </cell>
          <cell r="DO209">
            <v>-9.7372999999999994</v>
          </cell>
          <cell r="DP209">
            <v>3.4722999999999997</v>
          </cell>
          <cell r="DQ209">
            <v>3.3485</v>
          </cell>
          <cell r="DR209">
            <v>4.3232999999999997</v>
          </cell>
          <cell r="DS209">
            <v>4.2839</v>
          </cell>
          <cell r="DT209">
            <v>0.49439999999999995</v>
          </cell>
          <cell r="DU209">
            <v>3.1936</v>
          </cell>
          <cell r="DV209">
            <v>5.3801000000000005</v>
          </cell>
          <cell r="DW209">
            <v>8.4581999999999997</v>
          </cell>
          <cell r="DX209">
            <v>10.6732</v>
          </cell>
          <cell r="DY209">
            <v>-11.5381</v>
          </cell>
          <cell r="DZ209">
            <v>9.7794000000000008</v>
          </cell>
          <cell r="EA209">
            <v>15.301699999999999</v>
          </cell>
          <cell r="EB209">
            <v>12.4252</v>
          </cell>
          <cell r="EC209">
            <v>10.6732</v>
          </cell>
          <cell r="ED209">
            <v>41635</v>
          </cell>
          <cell r="EE209">
            <v>40104.857432999997</v>
          </cell>
          <cell r="EF209">
            <v>39480.422529000003</v>
          </cell>
          <cell r="EG209">
            <v>38679.640177000001</v>
          </cell>
          <cell r="EH209">
            <v>37702.161481000003</v>
          </cell>
          <cell r="EI209">
            <v>78943</v>
          </cell>
          <cell r="EJ209">
            <v>69572.514834000001</v>
          </cell>
          <cell r="EK209">
            <v>69329.559737000003</v>
          </cell>
          <cell r="EL209">
            <v>69305.962463999997</v>
          </cell>
          <cell r="EM209">
            <v>69459.318622000006</v>
          </cell>
          <cell r="EN209">
            <v>-1987</v>
          </cell>
          <cell r="EO209">
            <v>-2160.9247319999999</v>
          </cell>
          <cell r="EP209">
            <v>-2045.242872</v>
          </cell>
          <cell r="EQ209">
            <v>-2014.0211260000001</v>
          </cell>
          <cell r="ER209">
            <v>-1973.9820090000001</v>
          </cell>
          <cell r="ES209">
            <v>18041</v>
          </cell>
          <cell r="ET209">
            <v>17614.737915999998</v>
          </cell>
          <cell r="EU209">
            <v>17477.998315000001</v>
          </cell>
          <cell r="EV209">
            <v>17500.997379</v>
          </cell>
          <cell r="EW209">
            <v>17670.422106999999</v>
          </cell>
          <cell r="EX209">
            <v>26985</v>
          </cell>
          <cell r="EY209">
            <v>27467.657401</v>
          </cell>
          <cell r="EZ209">
            <v>27849.137208</v>
          </cell>
          <cell r="FA209">
            <v>28626.322285999999</v>
          </cell>
          <cell r="FB209">
            <v>29757.157141</v>
          </cell>
          <cell r="FC209">
            <v>-3388</v>
          </cell>
          <cell r="FD209">
            <v>-4715.6085240000002</v>
          </cell>
          <cell r="FE209">
            <v>-5356.9098999999997</v>
          </cell>
          <cell r="FF209">
            <v>-5427.8444239999999</v>
          </cell>
          <cell r="FG209">
            <v>-5535.3063990000001</v>
          </cell>
          <cell r="FH209">
            <v>7320.125</v>
          </cell>
          <cell r="FI209">
            <v>4981.6405029999996</v>
          </cell>
          <cell r="FJ209">
            <v>4974.2414930000004</v>
          </cell>
          <cell r="FK209" t="str">
            <v/>
          </cell>
          <cell r="FL209">
            <v>5482.7034800000001</v>
          </cell>
          <cell r="FM209" t="str">
            <v>ITALY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10323</v>
          </cell>
          <cell r="FT209">
            <v>2000</v>
          </cell>
          <cell r="FU209">
            <v>2000</v>
          </cell>
          <cell r="FV209">
            <v>2000</v>
          </cell>
          <cell r="FW209">
            <v>2000</v>
          </cell>
          <cell r="FX209">
            <v>-2395</v>
          </cell>
          <cell r="FY209">
            <v>-2391.397579</v>
          </cell>
          <cell r="FZ209">
            <v>-2608.455708</v>
          </cell>
          <cell r="GA209">
            <v>-2819.8457910000002</v>
          </cell>
          <cell r="GB209">
            <v>-3033.2961230000001</v>
          </cell>
        </row>
        <row r="210">
          <cell r="B210" t="str">
            <v>TLIT.MI</v>
          </cell>
          <cell r="C210" t="str">
            <v>Telecom Italia</v>
          </cell>
          <cell r="D210">
            <v>2.371</v>
          </cell>
          <cell r="E210">
            <v>2.5</v>
          </cell>
          <cell r="F210" t="str">
            <v>EUR</v>
          </cell>
          <cell r="G210">
            <v>1</v>
          </cell>
          <cell r="J210" t="str">
            <v>Neutral</v>
          </cell>
          <cell r="K210" t="str">
            <v>Minerva Luigi</v>
          </cell>
          <cell r="L210">
            <v>6</v>
          </cell>
          <cell r="M210" t="str">
            <v>EUR</v>
          </cell>
          <cell r="N210">
            <v>2.371</v>
          </cell>
          <cell r="O210" t="str">
            <v>12</v>
          </cell>
          <cell r="P210">
            <v>13380.718328000001</v>
          </cell>
          <cell r="Q210">
            <v>31725.683155688002</v>
          </cell>
          <cell r="R210">
            <v>84712.274430924997</v>
          </cell>
          <cell r="S210">
            <v>1709.754293</v>
          </cell>
          <cell r="T210">
            <v>1679.147596</v>
          </cell>
          <cell r="U210">
            <v>1666.6573289999999</v>
          </cell>
          <cell r="V210">
            <v>1650.6396689999999</v>
          </cell>
          <cell r="W210">
            <v>1631.0876390000001</v>
          </cell>
          <cell r="X210">
            <v>3870.383738</v>
          </cell>
          <cell r="Y210">
            <v>3801.099127</v>
          </cell>
          <cell r="Z210">
            <v>3772.8248140000001</v>
          </cell>
          <cell r="AA210">
            <v>3736.565517</v>
          </cell>
          <cell r="AB210">
            <v>3692.3054379999999</v>
          </cell>
          <cell r="AC210">
            <v>0.16345599999999999</v>
          </cell>
          <cell r="AD210">
            <v>0.16140199999999999</v>
          </cell>
          <cell r="AE210">
            <v>0.18609899999999999</v>
          </cell>
          <cell r="AF210">
            <v>0.20922199999999999</v>
          </cell>
          <cell r="AG210">
            <v>0.23155300000000001</v>
          </cell>
          <cell r="AH210">
            <v>0.56953500000000001</v>
          </cell>
          <cell r="AI210">
            <v>0.43534099999999998</v>
          </cell>
          <cell r="AJ210">
            <v>0.456488</v>
          </cell>
          <cell r="AK210">
            <v>0.47646699999999997</v>
          </cell>
          <cell r="AL210">
            <v>0.49870900000000001</v>
          </cell>
          <cell r="AM210">
            <v>0.13771800000000001</v>
          </cell>
          <cell r="AN210">
            <v>0.14460400000000001</v>
          </cell>
          <cell r="AO210">
            <v>0.151834</v>
          </cell>
          <cell r="AP210">
            <v>0.15942600000000001</v>
          </cell>
          <cell r="AQ210">
            <v>0.16739699999999999</v>
          </cell>
          <cell r="AR210">
            <v>5.8084352593842299</v>
          </cell>
          <cell r="AS210">
            <v>6.0988612399831297</v>
          </cell>
          <cell r="AT210">
            <v>6.4037958667229002</v>
          </cell>
          <cell r="AU210">
            <v>6.7239983129481198</v>
          </cell>
          <cell r="AV210">
            <v>7.0601855757064502</v>
          </cell>
          <cell r="AW210">
            <v>14.505432654659399</v>
          </cell>
          <cell r="AX210">
            <v>14.6900286241806</v>
          </cell>
          <cell r="AY210">
            <v>12.7405305778107</v>
          </cell>
          <cell r="AZ210">
            <v>11.332460257525501</v>
          </cell>
          <cell r="BA210">
            <v>10.2395563866588</v>
          </cell>
          <cell r="BB210">
            <v>4.1630452913341598</v>
          </cell>
          <cell r="BC210">
            <v>5.4463053100902501</v>
          </cell>
          <cell r="BD210">
            <v>5.1940029091673798</v>
          </cell>
          <cell r="BE210">
            <v>4.9762103146702703</v>
          </cell>
          <cell r="BF210">
            <v>4.7542755394428404</v>
          </cell>
          <cell r="BG210">
            <v>-2738.9819200000002</v>
          </cell>
          <cell r="BH210">
            <v>-2872.538564</v>
          </cell>
          <cell r="BI210">
            <v>-3012.77304</v>
          </cell>
          <cell r="BJ210">
            <v>-3160.0192400000001</v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>
            <v>5.6564439936399404</v>
          </cell>
          <cell r="BQ210">
            <v>7320.125</v>
          </cell>
          <cell r="BR210">
            <v>4981.6405029999996</v>
          </cell>
          <cell r="BS210">
            <v>4974.2414930000004</v>
          </cell>
          <cell r="BT210">
            <v>5226.3488500000003</v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>
            <v>7.7230999999999996</v>
          </cell>
          <cell r="CB210">
            <v>6.9223000000000008</v>
          </cell>
          <cell r="CC210">
            <v>7.4621999999999993</v>
          </cell>
          <cell r="CD210">
            <v>8.1323999999999987</v>
          </cell>
          <cell r="CE210">
            <v>8.7603000000000009</v>
          </cell>
          <cell r="CF210">
            <v>29919</v>
          </cell>
          <cell r="CG210">
            <v>30860.252110000001</v>
          </cell>
          <cell r="CH210">
            <v>31512.562366999999</v>
          </cell>
          <cell r="CI210">
            <v>32224.282222999998</v>
          </cell>
          <cell r="CJ210">
            <v>33035.479882</v>
          </cell>
          <cell r="CK210">
            <v>12517</v>
          </cell>
          <cell r="CL210">
            <v>12951.627184999999</v>
          </cell>
          <cell r="CM210">
            <v>13385.309302</v>
          </cell>
          <cell r="CN210">
            <v>13964.001031</v>
          </cell>
          <cell r="CO210">
            <v>14562.207688</v>
          </cell>
          <cell r="CP210">
            <v>7257</v>
          </cell>
          <cell r="CQ210">
            <v>7488.7565770000001</v>
          </cell>
          <cell r="CR210">
            <v>7891.6598009999998</v>
          </cell>
          <cell r="CS210">
            <v>8559.1556710000004</v>
          </cell>
          <cell r="CT210">
            <v>9196.3260179999997</v>
          </cell>
          <cell r="CU210">
            <v>5321</v>
          </cell>
          <cell r="CV210">
            <v>5185.5935440000003</v>
          </cell>
          <cell r="CW210">
            <v>6002.7085550000002</v>
          </cell>
          <cell r="CX210">
            <v>6757.0501100000001</v>
          </cell>
          <cell r="CY210">
            <v>7478.7587279999998</v>
          </cell>
          <cell r="CZ210">
            <v>2851.625</v>
          </cell>
          <cell r="DA210">
            <v>3130.4959650000001</v>
          </cell>
          <cell r="DB210">
            <v>3609.5162399999999</v>
          </cell>
          <cell r="DC210">
            <v>4058.0050529999999</v>
          </cell>
          <cell r="DD210">
            <v>4491.1226159999997</v>
          </cell>
          <cell r="DE210">
            <v>4553.125</v>
          </cell>
          <cell r="DF210">
            <v>4607.3478610000002</v>
          </cell>
          <cell r="DG210">
            <v>4932.2873760000002</v>
          </cell>
          <cell r="DH210">
            <v>5349.4722940000001</v>
          </cell>
          <cell r="DI210">
            <v>5747.7037609999998</v>
          </cell>
          <cell r="DJ210">
            <v>-4.2194000000000003</v>
          </cell>
          <cell r="DK210">
            <v>3.1460000000000004</v>
          </cell>
          <cell r="DL210">
            <v>2.1137999999999999</v>
          </cell>
          <cell r="DM210">
            <v>2.2585000000000002</v>
          </cell>
          <cell r="DN210">
            <v>2.5173000000000001</v>
          </cell>
          <cell r="DO210">
            <v>-9.7372999999999994</v>
          </cell>
          <cell r="DP210">
            <v>3.4722999999999997</v>
          </cell>
          <cell r="DQ210">
            <v>3.3485</v>
          </cell>
          <cell r="DR210">
            <v>4.3232999999999997</v>
          </cell>
          <cell r="DS210">
            <v>4.2839</v>
          </cell>
          <cell r="DT210">
            <v>0.49439999999999995</v>
          </cell>
          <cell r="DU210">
            <v>3.1936</v>
          </cell>
          <cell r="DV210">
            <v>5.3801000000000005</v>
          </cell>
          <cell r="DW210">
            <v>8.4581999999999997</v>
          </cell>
          <cell r="DX210">
            <v>10.6732</v>
          </cell>
          <cell r="DY210">
            <v>-11.5381</v>
          </cell>
          <cell r="DZ210">
            <v>9.7794000000000008</v>
          </cell>
          <cell r="EA210">
            <v>15.301699999999999</v>
          </cell>
          <cell r="EB210">
            <v>12.4252</v>
          </cell>
          <cell r="EC210">
            <v>10.6732</v>
          </cell>
          <cell r="ED210">
            <v>41635</v>
          </cell>
          <cell r="EE210">
            <v>40104.857432999997</v>
          </cell>
          <cell r="EF210">
            <v>39480.422529000003</v>
          </cell>
          <cell r="EG210">
            <v>38679.640177000001</v>
          </cell>
          <cell r="EH210">
            <v>37702.161481000003</v>
          </cell>
          <cell r="EI210">
            <v>78943</v>
          </cell>
          <cell r="EJ210">
            <v>69572.514834000001</v>
          </cell>
          <cell r="EK210">
            <v>69329.559737000003</v>
          </cell>
          <cell r="EL210">
            <v>69305.962463999997</v>
          </cell>
          <cell r="EM210">
            <v>69459.318622000006</v>
          </cell>
          <cell r="EN210">
            <v>-1987</v>
          </cell>
          <cell r="EO210">
            <v>-2160.9247319999999</v>
          </cell>
          <cell r="EP210">
            <v>-2045.242872</v>
          </cell>
          <cell r="EQ210">
            <v>-2014.0211260000001</v>
          </cell>
          <cell r="ER210">
            <v>-1973.9820090000001</v>
          </cell>
          <cell r="ES210">
            <v>18041</v>
          </cell>
          <cell r="ET210">
            <v>17614.737915999998</v>
          </cell>
          <cell r="EU210">
            <v>17477.998315000001</v>
          </cell>
          <cell r="EV210">
            <v>17500.997379</v>
          </cell>
          <cell r="EW210">
            <v>17670.422106999999</v>
          </cell>
          <cell r="EX210">
            <v>26985</v>
          </cell>
          <cell r="EY210">
            <v>27467.657401</v>
          </cell>
          <cell r="EZ210">
            <v>27849.137208</v>
          </cell>
          <cell r="FA210">
            <v>28626.322285999999</v>
          </cell>
          <cell r="FB210">
            <v>29757.157141</v>
          </cell>
          <cell r="FC210">
            <v>-3388</v>
          </cell>
          <cell r="FD210">
            <v>-4715.6085240000002</v>
          </cell>
          <cell r="FE210">
            <v>-5356.9098999999997</v>
          </cell>
          <cell r="FF210">
            <v>-5427.8444239999999</v>
          </cell>
          <cell r="FG210">
            <v>-5535.3063990000001</v>
          </cell>
          <cell r="FH210">
            <v>7320.125</v>
          </cell>
          <cell r="FI210">
            <v>4981.6405029999996</v>
          </cell>
          <cell r="FJ210">
            <v>4974.2414930000004</v>
          </cell>
          <cell r="FK210" t="str">
            <v/>
          </cell>
          <cell r="FL210">
            <v>5482.7034800000001</v>
          </cell>
          <cell r="FM210" t="str">
            <v>ITALY</v>
          </cell>
          <cell r="FN210">
            <v>0.46335599999999999</v>
          </cell>
          <cell r="FO210">
            <v>0.44908799999999999</v>
          </cell>
          <cell r="FP210">
            <v>0.46933999999999998</v>
          </cell>
          <cell r="FQ210">
            <v>0.48788500000000001</v>
          </cell>
          <cell r="FR210">
            <v>0.50820600000000005</v>
          </cell>
          <cell r="FS210">
            <v>10323</v>
          </cell>
          <cell r="FT210">
            <v>2000</v>
          </cell>
          <cell r="FU210">
            <v>2000</v>
          </cell>
          <cell r="FV210">
            <v>2000</v>
          </cell>
          <cell r="FW210">
            <v>2000</v>
          </cell>
          <cell r="FX210">
            <v>-2395</v>
          </cell>
          <cell r="FY210">
            <v>-2391.397579</v>
          </cell>
          <cell r="FZ210">
            <v>-2608.455708</v>
          </cell>
          <cell r="GA210">
            <v>-2819.8457910000002</v>
          </cell>
          <cell r="GB210">
            <v>-3033.2961230000001</v>
          </cell>
        </row>
        <row r="211">
          <cell r="B211" t="str">
            <v>TEF.MC</v>
          </cell>
          <cell r="C211" t="str">
            <v>Telefonica</v>
          </cell>
          <cell r="D211">
            <v>15.53</v>
          </cell>
          <cell r="E211">
            <v>13.8</v>
          </cell>
          <cell r="F211" t="str">
            <v>EUR</v>
          </cell>
          <cell r="G211">
            <v>1</v>
          </cell>
          <cell r="J211" t="str">
            <v>Neutral</v>
          </cell>
          <cell r="K211" t="str">
            <v>Minerva Luigi</v>
          </cell>
          <cell r="L211">
            <v>6</v>
          </cell>
          <cell r="M211" t="str">
            <v>EUR</v>
          </cell>
          <cell r="N211">
            <v>15.53</v>
          </cell>
          <cell r="O211" t="str">
            <v>12</v>
          </cell>
          <cell r="P211">
            <v>4921.1303969999999</v>
          </cell>
          <cell r="Q211">
            <v>76425.155065409999</v>
          </cell>
          <cell r="R211">
            <v>140177.57849141001</v>
          </cell>
          <cell r="S211">
            <v>8990.1051950000001</v>
          </cell>
          <cell r="T211">
            <v>11042.976223</v>
          </cell>
          <cell r="U211">
            <v>10950.379653</v>
          </cell>
          <cell r="V211">
            <v>10636.839886</v>
          </cell>
          <cell r="W211">
            <v>10308.337495</v>
          </cell>
          <cell r="X211">
            <v>3748.677463</v>
          </cell>
          <cell r="Y211">
            <v>4604.6798339999996</v>
          </cell>
          <cell r="Z211">
            <v>4566.0690869999999</v>
          </cell>
          <cell r="AA211">
            <v>4435.3298539999996</v>
          </cell>
          <cell r="AB211">
            <v>4298.351533</v>
          </cell>
          <cell r="AC211">
            <v>0.79606500000000002</v>
          </cell>
          <cell r="AD211">
            <v>1.0756190000000001</v>
          </cell>
          <cell r="AE211">
            <v>1.295091</v>
          </cell>
          <cell r="AF211">
            <v>1.505563</v>
          </cell>
          <cell r="AG211">
            <v>1.696823</v>
          </cell>
          <cell r="AH211">
            <v>2.279703</v>
          </cell>
          <cell r="AI211">
            <v>3.2317300000000002</v>
          </cell>
          <cell r="AJ211">
            <v>3.2261540000000002</v>
          </cell>
          <cell r="AK211">
            <v>3.5288940000000002</v>
          </cell>
          <cell r="AL211">
            <v>3.7290420000000002</v>
          </cell>
          <cell r="AM211">
            <v>0.5</v>
          </cell>
          <cell r="AN211">
            <v>0.6</v>
          </cell>
          <cell r="AO211">
            <v>0.69</v>
          </cell>
          <cell r="AP211">
            <v>0.79349999999999998</v>
          </cell>
          <cell r="AQ211">
            <v>0.91252500000000003</v>
          </cell>
          <cell r="AR211">
            <v>3.2195750160978802</v>
          </cell>
          <cell r="AS211">
            <v>3.86349001931745</v>
          </cell>
          <cell r="AT211">
            <v>4.44301352221507</v>
          </cell>
          <cell r="AU211">
            <v>5.1094655505473296</v>
          </cell>
          <cell r="AV211">
            <v>5.8758853831294298</v>
          </cell>
          <cell r="AW211">
            <v>19.508457223970399</v>
          </cell>
          <cell r="AX211">
            <v>14.438197912086</v>
          </cell>
          <cell r="AY211">
            <v>11.991435350874999</v>
          </cell>
          <cell r="AZ211">
            <v>10.315078146846099</v>
          </cell>
          <cell r="BA211">
            <v>9.1523983350060707</v>
          </cell>
          <cell r="BB211">
            <v>6.8122908992969702</v>
          </cell>
          <cell r="BC211">
            <v>4.8054757049629799</v>
          </cell>
          <cell r="BD211">
            <v>4.8137813631959299</v>
          </cell>
          <cell r="BE211">
            <v>4.40081226582606</v>
          </cell>
          <cell r="BF211">
            <v>4.1646084973030604</v>
          </cell>
          <cell r="BG211">
            <v>-2406.0359199999998</v>
          </cell>
          <cell r="BH211">
            <v>-2783.6970510000001</v>
          </cell>
          <cell r="BI211">
            <v>-3213.9940630000001</v>
          </cell>
          <cell r="BJ211">
            <v>-3632.921707</v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>
            <v>5.7044302986857396</v>
          </cell>
          <cell r="BQ211">
            <v>6473.625</v>
          </cell>
          <cell r="BR211">
            <v>7614.4146179999998</v>
          </cell>
          <cell r="BS211">
            <v>7558.0821470000001</v>
          </cell>
          <cell r="BT211">
            <v>8011.9424669999999</v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>
            <v>13.916</v>
          </cell>
          <cell r="CB211">
            <v>13.7882</v>
          </cell>
          <cell r="CC211">
            <v>12.653300000000002</v>
          </cell>
          <cell r="CD211">
            <v>13.750299999999999</v>
          </cell>
          <cell r="CE211">
            <v>14.8056</v>
          </cell>
          <cell r="CF211">
            <v>37882.1</v>
          </cell>
          <cell r="CG211">
            <v>52120.459279000002</v>
          </cell>
          <cell r="CH211">
            <v>54322.645270000001</v>
          </cell>
          <cell r="CI211">
            <v>56187.207600000002</v>
          </cell>
          <cell r="CJ211">
            <v>58228.005619000003</v>
          </cell>
          <cell r="CK211">
            <v>15275.8</v>
          </cell>
          <cell r="CL211">
            <v>19948.294280999999</v>
          </cell>
          <cell r="CM211">
            <v>21049.996231000001</v>
          </cell>
          <cell r="CN211">
            <v>22079.276035999999</v>
          </cell>
          <cell r="CO211">
            <v>23161.490407000001</v>
          </cell>
          <cell r="CP211">
            <v>8558.1</v>
          </cell>
          <cell r="CQ211">
            <v>11324.479638999999</v>
          </cell>
          <cell r="CR211">
            <v>12514.315701</v>
          </cell>
          <cell r="CS211">
            <v>13529.017701999999</v>
          </cell>
          <cell r="CT211">
            <v>14513.082656</v>
          </cell>
          <cell r="CU211">
            <v>6570.7</v>
          </cell>
          <cell r="CV211">
            <v>8475.0713379999997</v>
          </cell>
          <cell r="CW211">
            <v>9733.296429</v>
          </cell>
          <cell r="CX211">
            <v>10994.460155999999</v>
          </cell>
          <cell r="CY211">
            <v>12262.417735000001</v>
          </cell>
          <cell r="CZ211">
            <v>3889.7550000000001</v>
          </cell>
          <cell r="DA211">
            <v>5052.3432030000004</v>
          </cell>
          <cell r="DB211">
            <v>5886.9891189999998</v>
          </cell>
          <cell r="DC211">
            <v>6731.2071210000004</v>
          </cell>
          <cell r="DD211">
            <v>7586.308884</v>
          </cell>
          <cell r="DE211">
            <v>5562.7650000000003</v>
          </cell>
          <cell r="DF211">
            <v>7360.9117649999998</v>
          </cell>
          <cell r="DG211">
            <v>8196.876784</v>
          </cell>
          <cell r="DH211">
            <v>8922.3871739999995</v>
          </cell>
          <cell r="DI211">
            <v>9630.1559969999998</v>
          </cell>
          <cell r="DJ211">
            <v>24.9331</v>
          </cell>
          <cell r="DK211">
            <v>37.586000000000006</v>
          </cell>
          <cell r="DL211">
            <v>4.2252000000000001</v>
          </cell>
          <cell r="DM211">
            <v>3.4323999999999999</v>
          </cell>
          <cell r="DN211">
            <v>3.6320999999999999</v>
          </cell>
          <cell r="DO211">
            <v>15.5909</v>
          </cell>
          <cell r="DP211">
            <v>30.587599999999998</v>
          </cell>
          <cell r="DQ211">
            <v>5.5228000000000002</v>
          </cell>
          <cell r="DR211">
            <v>4.8897000000000004</v>
          </cell>
          <cell r="DS211">
            <v>4.9015000000000004</v>
          </cell>
          <cell r="DT211">
            <v>25.8063</v>
          </cell>
          <cell r="DU211">
            <v>32.3247</v>
          </cell>
          <cell r="DV211">
            <v>10.5068</v>
          </cell>
          <cell r="DW211">
            <v>8.1082999999999998</v>
          </cell>
          <cell r="DX211">
            <v>12.703500000000002</v>
          </cell>
          <cell r="DY211">
            <v>10.6319</v>
          </cell>
          <cell r="DZ211">
            <v>29.888500000000001</v>
          </cell>
          <cell r="EA211">
            <v>16.520000000000003</v>
          </cell>
          <cell r="EB211">
            <v>14.340400000000001</v>
          </cell>
          <cell r="EC211">
            <v>12.703500000000002</v>
          </cell>
          <cell r="ED211">
            <v>30658.2</v>
          </cell>
          <cell r="EE211">
            <v>51968.707037</v>
          </cell>
          <cell r="EF211">
            <v>51007.477703999997</v>
          </cell>
          <cell r="EG211">
            <v>47752.674393000001</v>
          </cell>
          <cell r="EH211">
            <v>44342.546612999999</v>
          </cell>
          <cell r="EI211">
            <v>50561.9</v>
          </cell>
          <cell r="EJ211">
            <v>76262.114319</v>
          </cell>
          <cell r="EK211">
            <v>72818.461490999995</v>
          </cell>
          <cell r="EL211">
            <v>72169.176072000002</v>
          </cell>
          <cell r="EM211">
            <v>71912.253639000002</v>
          </cell>
          <cell r="EN211">
            <v>-1634.3</v>
          </cell>
          <cell r="EO211">
            <v>-2793.1452789999998</v>
          </cell>
          <cell r="EP211">
            <v>-2925.4547109999999</v>
          </cell>
          <cell r="EQ211">
            <v>-2791.7883529999999</v>
          </cell>
          <cell r="ER211">
            <v>-2598.132024</v>
          </cell>
          <cell r="ES211">
            <v>28027.4</v>
          </cell>
          <cell r="ET211">
            <v>32889.805571999997</v>
          </cell>
          <cell r="EU211">
            <v>33328.179799999998</v>
          </cell>
          <cell r="EV211">
            <v>34086.419206999999</v>
          </cell>
          <cell r="EW211">
            <v>35067.096925999998</v>
          </cell>
          <cell r="EX211">
            <v>16158.4</v>
          </cell>
          <cell r="EY211">
            <v>15533.514319</v>
          </cell>
          <cell r="EZ211">
            <v>16748.949417</v>
          </cell>
          <cell r="FA211">
            <v>20366.874183</v>
          </cell>
          <cell r="FB211">
            <v>24330.005028</v>
          </cell>
          <cell r="FC211">
            <v>-4423.22</v>
          </cell>
          <cell r="FD211">
            <v>-7601.9202139999998</v>
          </cell>
          <cell r="FE211">
            <v>-8974.0547590000006</v>
          </cell>
          <cell r="FF211">
            <v>-9308.4977409999992</v>
          </cell>
          <cell r="FG211">
            <v>-9629.08547</v>
          </cell>
          <cell r="FH211">
            <v>6473.625</v>
          </cell>
          <cell r="FI211">
            <v>7614.4146179999998</v>
          </cell>
          <cell r="FJ211">
            <v>7558.0821470000001</v>
          </cell>
          <cell r="FK211" t="str">
            <v/>
          </cell>
          <cell r="FL211">
            <v>8501.8685339999993</v>
          </cell>
          <cell r="FM211" t="str">
            <v>SPAIN</v>
          </cell>
          <cell r="FN211">
            <v>2.17089</v>
          </cell>
          <cell r="FO211">
            <v>2.9115869999999999</v>
          </cell>
          <cell r="FP211">
            <v>3.1728740000000002</v>
          </cell>
          <cell r="FQ211">
            <v>3.4179919999999999</v>
          </cell>
          <cell r="FR211">
            <v>3.631205</v>
          </cell>
          <cell r="FS211">
            <v>3745.3</v>
          </cell>
          <cell r="FT211">
            <v>8759.8929630000002</v>
          </cell>
          <cell r="FU211">
            <v>5062.0343700000003</v>
          </cell>
          <cell r="FV211">
            <v>4049.6274960000001</v>
          </cell>
          <cell r="FW211">
            <v>3239.7019970000001</v>
          </cell>
          <cell r="FX211">
            <v>-1969.2</v>
          </cell>
          <cell r="FY211">
            <v>-3573.2099680000001</v>
          </cell>
          <cell r="FZ211">
            <v>-3357.9872679999999</v>
          </cell>
          <cell r="GA211">
            <v>-3743.613683</v>
          </cell>
          <cell r="GB211">
            <v>-4125.6904469999999</v>
          </cell>
        </row>
        <row r="212">
          <cell r="B212" t="str">
            <v>TEM.MC</v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  <cell r="G212" t="str">
            <v/>
          </cell>
          <cell r="J212" t="str">
            <v/>
          </cell>
          <cell r="K212" t="str">
            <v/>
          </cell>
          <cell r="L212">
            <v>6</v>
          </cell>
          <cell r="M212" t="str">
            <v/>
          </cell>
          <cell r="N212" t="str">
            <v/>
          </cell>
          <cell r="O212" t="str">
            <v/>
          </cell>
          <cell r="P212" t="e">
            <v>#VALUE!</v>
          </cell>
          <cell r="Q212" t="e">
            <v>#VALUE!</v>
          </cell>
          <cell r="R212" t="e">
            <v>#VALUE!</v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 t="str">
            <v/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  <cell r="EW212" t="str">
            <v/>
          </cell>
          <cell r="EX212" t="str">
            <v/>
          </cell>
          <cell r="EY212" t="str">
            <v/>
          </cell>
          <cell r="EZ212" t="str">
            <v/>
          </cell>
          <cell r="FA212" t="str">
            <v/>
          </cell>
          <cell r="FB212" t="str">
            <v/>
          </cell>
          <cell r="FC212" t="str">
            <v/>
          </cell>
          <cell r="FD212" t="str">
            <v/>
          </cell>
          <cell r="FE212" t="str">
            <v/>
          </cell>
          <cell r="FF212" t="str">
            <v/>
          </cell>
          <cell r="FG212" t="str">
            <v/>
          </cell>
          <cell r="FH212" t="str">
            <v/>
          </cell>
          <cell r="FI212" t="str">
            <v/>
          </cell>
          <cell r="FJ212" t="str">
            <v/>
          </cell>
          <cell r="FK212" t="str">
            <v/>
          </cell>
          <cell r="FL212" t="str">
            <v/>
          </cell>
          <cell r="FM212" t="str">
            <v/>
          </cell>
          <cell r="FN212" t="str">
            <v/>
          </cell>
          <cell r="FO212" t="str">
            <v/>
          </cell>
          <cell r="FP212" t="str">
            <v/>
          </cell>
          <cell r="FQ212" t="str">
            <v/>
          </cell>
          <cell r="FR212" t="str">
            <v/>
          </cell>
          <cell r="FS212" t="str">
            <v/>
          </cell>
          <cell r="FT212" t="str">
            <v/>
          </cell>
          <cell r="FU212" t="str">
            <v/>
          </cell>
          <cell r="FV212" t="str">
            <v/>
          </cell>
          <cell r="FW212" t="str">
            <v/>
          </cell>
          <cell r="FX212" t="str">
            <v/>
          </cell>
          <cell r="FY212" t="str">
            <v/>
          </cell>
          <cell r="FZ212" t="str">
            <v/>
          </cell>
          <cell r="GA212" t="str">
            <v/>
          </cell>
          <cell r="GB212" t="str">
            <v/>
          </cell>
        </row>
        <row r="213">
          <cell r="B213" t="str">
            <v>TEL.OL</v>
          </cell>
          <cell r="C213" t="str">
            <v>Telenor</v>
          </cell>
          <cell r="D213">
            <v>107.75</v>
          </cell>
          <cell r="E213">
            <v>109</v>
          </cell>
          <cell r="F213" t="str">
            <v>NOK</v>
          </cell>
          <cell r="G213">
            <v>8.2751383124999993</v>
          </cell>
          <cell r="J213" t="str">
            <v>Overweight</v>
          </cell>
          <cell r="K213" t="str">
            <v>Bluestone Jakob</v>
          </cell>
          <cell r="L213">
            <v>6</v>
          </cell>
          <cell r="M213" t="str">
            <v>NOK</v>
          </cell>
          <cell r="N213">
            <v>107.75</v>
          </cell>
          <cell r="O213" t="str">
            <v>12</v>
          </cell>
          <cell r="P213">
            <v>1680.27457</v>
          </cell>
          <cell r="Q213">
            <v>21878.738225319543</v>
          </cell>
          <cell r="R213">
            <v>27584.724872053313</v>
          </cell>
          <cell r="S213">
            <v>2094.6573204482615</v>
          </cell>
          <cell r="T213">
            <v>2238.2030017579841</v>
          </cell>
          <cell r="U213">
            <v>2166.3147064165764</v>
          </cell>
          <cell r="V213">
            <v>2101.6819111928289</v>
          </cell>
          <cell r="W213">
            <v>2034.8412181297908</v>
          </cell>
          <cell r="X213">
            <v>1930.9441397327705</v>
          </cell>
          <cell r="Y213">
            <v>2063.2706494112754</v>
          </cell>
          <cell r="Z213">
            <v>1997.0009634808748</v>
          </cell>
          <cell r="AA213">
            <v>1937.4197060588408</v>
          </cell>
          <cell r="AB213">
            <v>1875.8031145597245</v>
          </cell>
          <cell r="AC213">
            <v>0.53518199125568999</v>
          </cell>
          <cell r="AD213">
            <v>0.7500018447576855</v>
          </cell>
          <cell r="AE213">
            <v>0.81798113147851992</v>
          </cell>
          <cell r="AF213">
            <v>0.93464335071197036</v>
          </cell>
          <cell r="AG213">
            <v>1.0433146461079168</v>
          </cell>
          <cell r="AH213">
            <v>1.5945885738329768</v>
          </cell>
          <cell r="AI213">
            <v>2.1727773386990141</v>
          </cell>
          <cell r="AJ213">
            <v>2.0940056039697765</v>
          </cell>
          <cell r="AK213">
            <v>2.2057508056908386</v>
          </cell>
          <cell r="AL213">
            <v>2.3587486109465559</v>
          </cell>
          <cell r="AM213">
            <v>0.24168780320915031</v>
          </cell>
          <cell r="AN213">
            <v>0.30210975401143786</v>
          </cell>
          <cell r="AO213">
            <v>0.40899062616121079</v>
          </cell>
          <cell r="AP213">
            <v>0.4673216149340344</v>
          </cell>
          <cell r="AQ213">
            <v>0.52165738347590918</v>
          </cell>
          <cell r="AR213">
            <v>0.22430422571614875</v>
          </cell>
          <cell r="AS213">
            <v>0.28038028214518623</v>
          </cell>
          <cell r="AT213">
            <v>0.37957366697096162</v>
          </cell>
          <cell r="AU213">
            <v>0.43370915539121513</v>
          </cell>
          <cell r="AV213">
            <v>0.48413678280826805</v>
          </cell>
          <cell r="AW213">
            <v>2.9401214119913117</v>
          </cell>
          <cell r="AX213">
            <v>2.0979948820144272</v>
          </cell>
          <cell r="AY213">
            <v>1.9236385428094922</v>
          </cell>
          <cell r="AZ213">
            <v>1.6835299053958623</v>
          </cell>
          <cell r="BA213">
            <v>1.5081740083616519</v>
          </cell>
          <cell r="BB213">
            <v>0.9867749321824838</v>
          </cell>
          <cell r="BC213">
            <v>0.72418834814668975</v>
          </cell>
          <cell r="BD213">
            <v>0.75143066896286648</v>
          </cell>
          <cell r="BE213">
            <v>0.71336255561751016</v>
          </cell>
          <cell r="BF213">
            <v>0.66709102636060991</v>
          </cell>
          <cell r="BG213">
            <v>-410.04998476875915</v>
          </cell>
          <cell r="BH213">
            <v>-507.67865772757142</v>
          </cell>
          <cell r="BI213">
            <v>-689.63868173411879</v>
          </cell>
          <cell r="BJ213">
            <v>-787.99639096666772</v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>
            <v>0.60836491245080326</v>
          </cell>
          <cell r="BQ213">
            <v>297.11648399713681</v>
          </cell>
          <cell r="BR213">
            <v>1161.39887988126</v>
          </cell>
          <cell r="BS213">
            <v>1639.4866022367769</v>
          </cell>
          <cell r="BT213">
            <v>1633.8489839592032</v>
          </cell>
          <cell r="BU213" t="str">
            <v/>
          </cell>
          <cell r="BV213" t="str">
            <v/>
          </cell>
          <cell r="BW213" t="str">
            <v/>
          </cell>
          <cell r="BX213" t="str">
            <v/>
          </cell>
          <cell r="BY213" t="str">
            <v/>
          </cell>
          <cell r="BZ213" t="str">
            <v/>
          </cell>
          <cell r="CA213">
            <v>13.584399999999999</v>
          </cell>
          <cell r="CB213">
            <v>14.627399999999998</v>
          </cell>
          <cell r="CC213">
            <v>14.642099999999999</v>
          </cell>
          <cell r="CD213">
            <v>15.848300000000002</v>
          </cell>
          <cell r="CE213">
            <v>16.8979</v>
          </cell>
          <cell r="CF213">
            <v>8195.2706895012416</v>
          </cell>
          <cell r="CG213">
            <v>10945.252361665587</v>
          </cell>
          <cell r="CH213">
            <v>11811.240472241956</v>
          </cell>
          <cell r="CI213">
            <v>12679.947374233088</v>
          </cell>
          <cell r="CJ213">
            <v>13523.688078295188</v>
          </cell>
          <cell r="CK213">
            <v>2880.6769264498625</v>
          </cell>
          <cell r="CL213">
            <v>4010.9259905497202</v>
          </cell>
          <cell r="CM213">
            <v>4406.1897326746339</v>
          </cell>
          <cell r="CN213">
            <v>4721.4691552625336</v>
          </cell>
          <cell r="CO213">
            <v>5023.0601198788127</v>
          </cell>
          <cell r="CP213">
            <v>1414.7195560847613</v>
          </cell>
          <cell r="CQ213">
            <v>2215.887361943112</v>
          </cell>
          <cell r="CR213">
            <v>2468.0196564388243</v>
          </cell>
          <cell r="CS213">
            <v>2700.5070815848071</v>
          </cell>
          <cell r="CT213">
            <v>2917.9926756662294</v>
          </cell>
          <cell r="CU213">
            <v>1509.5144998520532</v>
          </cell>
          <cell r="CV213">
            <v>2166.3218783812931</v>
          </cell>
          <cell r="CW213">
            <v>2366.511460892274</v>
          </cell>
          <cell r="CX213">
            <v>2684.8121657906127</v>
          </cell>
          <cell r="CY213">
            <v>2988.9072790044679</v>
          </cell>
          <cell r="CZ213">
            <v>906.06796307853256</v>
          </cell>
          <cell r="DA213">
            <v>1264.6509446484856</v>
          </cell>
          <cell r="DB213">
            <v>1379.2773633473937</v>
          </cell>
          <cell r="DC213">
            <v>1575.9927820541793</v>
          </cell>
          <cell r="DD213">
            <v>1759.2340657327231</v>
          </cell>
          <cell r="DE213">
            <v>1069.6715469551859</v>
          </cell>
          <cell r="DF213">
            <v>1605.8798137460135</v>
          </cell>
          <cell r="DG213">
            <v>1776.9741526601222</v>
          </cell>
          <cell r="DH213">
            <v>1944.3650987313938</v>
          </cell>
          <cell r="DI213">
            <v>2100.9547264893527</v>
          </cell>
          <cell r="DJ213">
            <v>10.626799999999999</v>
          </cell>
          <cell r="DK213">
            <v>33.555700000000002</v>
          </cell>
          <cell r="DL213">
            <v>7.9119999999999999</v>
          </cell>
          <cell r="DM213">
            <v>7.3549000000000007</v>
          </cell>
          <cell r="DN213">
            <v>6.6541000000000006</v>
          </cell>
          <cell r="DO213">
            <v>11.293699999999999</v>
          </cell>
          <cell r="DP213">
            <v>39.235500000000002</v>
          </cell>
          <cell r="DQ213">
            <v>9.8546999999999993</v>
          </cell>
          <cell r="DR213">
            <v>7.1554000000000002</v>
          </cell>
          <cell r="DS213">
            <v>6.3877000000000006</v>
          </cell>
          <cell r="DT213">
            <v>27.917399999999997</v>
          </cell>
          <cell r="DU213">
            <v>56.630899999999997</v>
          </cell>
          <cell r="DV213">
            <v>11.378399999999999</v>
          </cell>
          <cell r="DW213">
            <v>9.42</v>
          </cell>
          <cell r="DX213">
            <v>11.627000000000001</v>
          </cell>
          <cell r="DY213">
            <v>23.443100000000001</v>
          </cell>
          <cell r="DZ213">
            <v>39.575700000000005</v>
          </cell>
          <cell r="EA213">
            <v>9.0639000000000003</v>
          </cell>
          <cell r="EB213">
            <v>14.2622</v>
          </cell>
          <cell r="EC213">
            <v>11.627000000000001</v>
          </cell>
          <cell r="ED213">
            <v>3794.4985103836598</v>
          </cell>
          <cell r="EE213">
            <v>5396.0716562947482</v>
          </cell>
          <cell r="EF213">
            <v>4593.996927589119</v>
          </cell>
          <cell r="EG213">
            <v>3872.8735322271391</v>
          </cell>
          <cell r="EH213">
            <v>3127.1160987014623</v>
          </cell>
          <cell r="EI213">
            <v>11137.940723090484</v>
          </cell>
          <cell r="EJ213">
            <v>13681.721475153894</v>
          </cell>
          <cell r="EK213">
            <v>14063.077778918998</v>
          </cell>
          <cell r="EL213">
            <v>14487.022751983761</v>
          </cell>
          <cell r="EM213">
            <v>15562.375226704105</v>
          </cell>
          <cell r="EN213">
            <v>-140.90398927093463</v>
          </cell>
          <cell r="EO213">
            <v>-282.51763435404212</v>
          </cell>
          <cell r="EP213">
            <v>-352.76683576278293</v>
          </cell>
          <cell r="EQ213">
            <v>-304.642352042862</v>
          </cell>
          <cell r="ER213">
            <v>-261.37494834772895</v>
          </cell>
          <cell r="ES213">
            <v>5287.7666025113949</v>
          </cell>
          <cell r="ET213">
            <v>6539.5795212577004</v>
          </cell>
          <cell r="EU213">
            <v>6810.5986461721759</v>
          </cell>
          <cell r="EV213">
            <v>7086.241647154342</v>
          </cell>
          <cell r="EW213">
            <v>7412.7719755862399</v>
          </cell>
          <cell r="EX213">
            <v>6386.2376680969828</v>
          </cell>
          <cell r="EY213">
            <v>7318.8986060225452</v>
          </cell>
          <cell r="EZ213">
            <v>8502.3296384932801</v>
          </cell>
          <cell r="FA213">
            <v>9647.3980067991761</v>
          </cell>
          <cell r="FB213">
            <v>10919.794214859536</v>
          </cell>
          <cell r="FC213">
            <v>-1986.5528984776111</v>
          </cell>
          <cell r="FD213">
            <v>-2178.4672704224363</v>
          </cell>
          <cell r="FE213">
            <v>-2209.189201150286</v>
          </cell>
          <cell r="FF213">
            <v>-2296.6050747807367</v>
          </cell>
          <cell r="FG213">
            <v>-2431.5977726444798</v>
          </cell>
          <cell r="FH213">
            <v>297.11648399713681</v>
          </cell>
          <cell r="FI213">
            <v>1161.39887988126</v>
          </cell>
          <cell r="FJ213">
            <v>1639.4866022367769</v>
          </cell>
          <cell r="FK213" t="str">
            <v/>
          </cell>
          <cell r="FL213">
            <v>1741.8015589210734</v>
          </cell>
          <cell r="FM213" t="str">
            <v>NORWAY</v>
          </cell>
          <cell r="FN213">
            <v>1.3591717232097926</v>
          </cell>
          <cell r="FO213">
            <v>1.8059504790905574</v>
          </cell>
          <cell r="FP213">
            <v>1.9674138830292818</v>
          </cell>
          <cell r="FQ213">
            <v>2.1331759462358835</v>
          </cell>
          <cell r="FR213">
            <v>2.2917260453947246</v>
          </cell>
          <cell r="FS213">
            <v>957.20454460983979</v>
          </cell>
          <cell r="FT213">
            <v>966.75121283660121</v>
          </cell>
          <cell r="FU213">
            <v>966.75121283660121</v>
          </cell>
          <cell r="FV213">
            <v>966.75121283660121</v>
          </cell>
          <cell r="FW213">
            <v>1515.4649131431061</v>
          </cell>
          <cell r="FX213">
            <v>-500.17290874133658</v>
          </cell>
          <cell r="FY213">
            <v>-656.04855507966477</v>
          </cell>
          <cell r="FZ213">
            <v>-662.6232090546705</v>
          </cell>
          <cell r="GA213">
            <v>-751.74740639720289</v>
          </cell>
          <cell r="GB213">
            <v>-836.89403807774738</v>
          </cell>
        </row>
        <row r="214">
          <cell r="B214" t="str">
            <v>TLSN.ST</v>
          </cell>
          <cell r="C214" t="str">
            <v>TeliaSonera</v>
          </cell>
          <cell r="D214">
            <v>53.5</v>
          </cell>
          <cell r="E214">
            <v>43</v>
          </cell>
          <cell r="F214" t="str">
            <v>SEK</v>
          </cell>
          <cell r="G214">
            <v>9.1547161875</v>
          </cell>
          <cell r="J214" t="str">
            <v>Neutral</v>
          </cell>
          <cell r="K214" t="str">
            <v>Bluestone Jakob</v>
          </cell>
          <cell r="L214">
            <v>6</v>
          </cell>
          <cell r="M214" t="str">
            <v>SEK</v>
          </cell>
          <cell r="N214">
            <v>53.5</v>
          </cell>
          <cell r="O214" t="str">
            <v>12</v>
          </cell>
          <cell r="P214">
            <v>4490.4572129999997</v>
          </cell>
          <cell r="Q214">
            <v>26242.152784979491</v>
          </cell>
          <cell r="R214">
            <v>23356.826601403583</v>
          </cell>
          <cell r="S214">
            <v>1034.1286866901028</v>
          </cell>
          <cell r="T214">
            <v>1087.3156019398446</v>
          </cell>
          <cell r="U214">
            <v>1115.1287383369797</v>
          </cell>
          <cell r="V214">
            <v>1136.4242621967139</v>
          </cell>
          <cell r="W214">
            <v>1138.7968248797226</v>
          </cell>
          <cell r="X214">
            <v>5580.6475876071499</v>
          </cell>
          <cell r="Y214">
            <v>5867.6693419885441</v>
          </cell>
          <cell r="Z214">
            <v>6017.7621833019821</v>
          </cell>
          <cell r="AA214">
            <v>6132.6829036664767</v>
          </cell>
          <cell r="AB214">
            <v>6145.4863744239919</v>
          </cell>
          <cell r="AC214">
            <v>0.28673439418954133</v>
          </cell>
          <cell r="AD214">
            <v>0.38764740788421082</v>
          </cell>
          <cell r="AE214">
            <v>0.34816196752795292</v>
          </cell>
          <cell r="AF214">
            <v>0.36936568329852443</v>
          </cell>
          <cell r="AG214">
            <v>0.45965510167815893</v>
          </cell>
          <cell r="AH214">
            <v>0.6455283679978091</v>
          </cell>
          <cell r="AI214">
            <v>0.66739873469179567</v>
          </cell>
          <cell r="AJ214">
            <v>0.60932156560096529</v>
          </cell>
          <cell r="AK214">
            <v>0.64103964337124897</v>
          </cell>
          <cell r="AL214">
            <v>0.74310561470915071</v>
          </cell>
          <cell r="AM214">
            <v>0.38231660362982717</v>
          </cell>
          <cell r="AN214">
            <v>0.38231660362982717</v>
          </cell>
          <cell r="AO214">
            <v>0.38231660362982717</v>
          </cell>
          <cell r="AP214">
            <v>0.38231660362982717</v>
          </cell>
          <cell r="AQ214">
            <v>0.38231660362982717</v>
          </cell>
          <cell r="AR214">
            <v>0.71461047407444278</v>
          </cell>
          <cell r="AS214">
            <v>0.71461047407444278</v>
          </cell>
          <cell r="AT214">
            <v>0.71461047407444278</v>
          </cell>
          <cell r="AU214">
            <v>0.71461047407444278</v>
          </cell>
          <cell r="AV214">
            <v>0.71461047407444278</v>
          </cell>
          <cell r="AW214">
            <v>2.2263027452369837</v>
          </cell>
          <cell r="AX214">
            <v>1.6467479362810886</v>
          </cell>
          <cell r="AY214">
            <v>1.8335074720267619</v>
          </cell>
          <cell r="AZ214">
            <v>1.728253592042861</v>
          </cell>
          <cell r="BA214">
            <v>1.3887751198832672</v>
          </cell>
          <cell r="BB214">
            <v>0.98889158181845493</v>
          </cell>
          <cell r="BC214">
            <v>0.95648603414394051</v>
          </cell>
          <cell r="BD214">
            <v>1.0476530045484875</v>
          </cell>
          <cell r="BE214">
            <v>0.99581605527685502</v>
          </cell>
          <cell r="BF214">
            <v>0.8590401637429298</v>
          </cell>
          <cell r="BG214">
            <v>-1716.7762689857827</v>
          </cell>
          <cell r="BH214">
            <v>-1716.7762689857827</v>
          </cell>
          <cell r="BI214">
            <v>-1716.7762689857827</v>
          </cell>
          <cell r="BJ214">
            <v>-1716.7762689857827</v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>
            <v>0.65623902717524085</v>
          </cell>
          <cell r="BQ214">
            <v>1192.4564100529633</v>
          </cell>
          <cell r="BR214">
            <v>1370.7235019621955</v>
          </cell>
          <cell r="BS214">
            <v>1193.9459981210914</v>
          </cell>
          <cell r="BT214">
            <v>1259.7981370244418</v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>
            <v>10.2616</v>
          </cell>
          <cell r="CB214">
            <v>13.151999999999999</v>
          </cell>
          <cell r="CC214">
            <v>12.273399999999999</v>
          </cell>
          <cell r="CD214">
            <v>12.879799999999999</v>
          </cell>
          <cell r="CE214">
            <v>15.9659</v>
          </cell>
          <cell r="CF214">
            <v>9575.5016545126509</v>
          </cell>
          <cell r="CG214">
            <v>9960.263058673876</v>
          </cell>
          <cell r="CH214">
            <v>10159.861337372562</v>
          </cell>
          <cell r="CI214">
            <v>10615.955865098193</v>
          </cell>
          <cell r="CJ214">
            <v>11051.546881174136</v>
          </cell>
          <cell r="CK214">
            <v>3212.661036959099</v>
          </cell>
          <cell r="CL214">
            <v>3492.4838682225941</v>
          </cell>
          <cell r="CM214">
            <v>3256.733615915824</v>
          </cell>
          <cell r="CN214">
            <v>3429.1088457623473</v>
          </cell>
          <cell r="CO214">
            <v>4023.5822634561605</v>
          </cell>
          <cell r="CP214">
            <v>1772.0920744819102</v>
          </cell>
          <cell r="CQ214">
            <v>2280.8272054911258</v>
          </cell>
          <cell r="CR214">
            <v>2046.6970454620662</v>
          </cell>
          <cell r="CS214">
            <v>2190.8257498343119</v>
          </cell>
          <cell r="CT214">
            <v>2761.0112840540751</v>
          </cell>
          <cell r="CU214">
            <v>2121.7916101563474</v>
          </cell>
          <cell r="CV214">
            <v>2739.4416100242433</v>
          </cell>
          <cell r="CW214">
            <v>2504.2257408594296</v>
          </cell>
          <cell r="CX214">
            <v>2646.2583168966207</v>
          </cell>
          <cell r="CY214">
            <v>3218.3382239887706</v>
          </cell>
          <cell r="CZ214">
            <v>1309.5510286129227</v>
          </cell>
          <cell r="DA214">
            <v>1740.7140974789504</v>
          </cell>
          <cell r="DB214">
            <v>1563.406241642158</v>
          </cell>
          <cell r="DC214">
            <v>1658.6207967574965</v>
          </cell>
          <cell r="DD214">
            <v>2064.0615662996488</v>
          </cell>
          <cell r="DE214">
            <v>1313.8146233766026</v>
          </cell>
          <cell r="DF214">
            <v>1642.1955879448722</v>
          </cell>
          <cell r="DG214">
            <v>1473.6218726715169</v>
          </cell>
          <cell r="DH214">
            <v>1577.3945398457499</v>
          </cell>
          <cell r="DI214">
            <v>1987.928124505826</v>
          </cell>
          <cell r="DJ214">
            <v>6.9859000000000009</v>
          </cell>
          <cell r="DK214">
            <v>4.0182000000000002</v>
          </cell>
          <cell r="DL214">
            <v>2.0039000000000002</v>
          </cell>
          <cell r="DM214">
            <v>4.4892000000000003</v>
          </cell>
          <cell r="DN214">
            <v>4.1032000000000002</v>
          </cell>
          <cell r="DO214">
            <v>-2.5996999999999999</v>
          </cell>
          <cell r="DP214">
            <v>8.7099999999999991</v>
          </cell>
          <cell r="DQ214">
            <v>-6.7502000000000004</v>
          </cell>
          <cell r="DR214">
            <v>5.2928999999999995</v>
          </cell>
          <cell r="DS214">
            <v>17.336099999999998</v>
          </cell>
          <cell r="DT214">
            <v>17.8141</v>
          </cell>
          <cell r="DU214">
            <v>28.708200000000001</v>
          </cell>
          <cell r="DV214">
            <v>-10.2651</v>
          </cell>
          <cell r="DW214">
            <v>7.0419999999999998</v>
          </cell>
          <cell r="DX214">
            <v>24.444499999999998</v>
          </cell>
          <cell r="DY214">
            <v>-13.567299999999999</v>
          </cell>
          <cell r="DZ214">
            <v>32.924500000000002</v>
          </cell>
          <cell r="EA214">
            <v>-10.1859</v>
          </cell>
          <cell r="EB214">
            <v>6.0901999999999994</v>
          </cell>
          <cell r="EC214">
            <v>24.444499999999998</v>
          </cell>
          <cell r="ED214">
            <v>818.59446502912135</v>
          </cell>
          <cell r="EE214">
            <v>1895.0275564727879</v>
          </cell>
          <cell r="EF214">
            <v>2457.9287952939612</v>
          </cell>
          <cell r="EG214">
            <v>2888.9221411485728</v>
          </cell>
          <cell r="EH214">
            <v>2936.939685111347</v>
          </cell>
          <cell r="EI214">
            <v>17742.658174568343</v>
          </cell>
          <cell r="EJ214">
            <v>14589.189958216824</v>
          </cell>
          <cell r="EK214">
            <v>15417.097027618804</v>
          </cell>
          <cell r="EL214">
            <v>16204.436327316782</v>
          </cell>
          <cell r="EM214">
            <v>17009.774026596497</v>
          </cell>
          <cell r="EN214">
            <v>-57.893657121088111</v>
          </cell>
          <cell r="EO214">
            <v>-66.90707548491109</v>
          </cell>
          <cell r="EP214">
            <v>-96.936044091863877</v>
          </cell>
          <cell r="EQ214">
            <v>-125.08110612577086</v>
          </cell>
          <cell r="ER214">
            <v>-146.63077341850146</v>
          </cell>
          <cell r="ES214">
            <v>5265.1550318746567</v>
          </cell>
          <cell r="ET214">
            <v>5447.8005249466396</v>
          </cell>
          <cell r="EU214">
            <v>5762.0497569357331</v>
          </cell>
          <cell r="EV214">
            <v>6058.0268541503601</v>
          </cell>
          <cell r="EW214">
            <v>6405.0630388807995</v>
          </cell>
          <cell r="EX214">
            <v>14822.305489413076</v>
          </cell>
          <cell r="EY214">
            <v>12584.929086421229</v>
          </cell>
          <cell r="EZ214">
            <v>12849.934917002034</v>
          </cell>
          <cell r="FA214">
            <v>13206.280870845403</v>
          </cell>
          <cell r="FB214">
            <v>13963.601026271575</v>
          </cell>
          <cell r="FC214">
            <v>-1244.8228614187171</v>
          </cell>
          <cell r="FD214">
            <v>-1273.8178090023941</v>
          </cell>
          <cell r="FE214">
            <v>-1524.8319691286988</v>
          </cell>
          <cell r="FF214">
            <v>-1534.2601930334281</v>
          </cell>
          <cell r="FG214">
            <v>-1609.6071642417587</v>
          </cell>
          <cell r="FH214">
            <v>1192.4564100529633</v>
          </cell>
          <cell r="FI214">
            <v>1370.7235019621955</v>
          </cell>
          <cell r="FJ214">
            <v>1193.9459981210914</v>
          </cell>
          <cell r="FK214" t="str">
            <v/>
          </cell>
          <cell r="FL214">
            <v>1555.3641095331882</v>
          </cell>
          <cell r="FM214" t="str">
            <v>SWEDEN</v>
          </cell>
          <cell r="FN214">
            <v>0.5906278129498812</v>
          </cell>
          <cell r="FO214">
            <v>0.65747663572776383</v>
          </cell>
          <cell r="FP214">
            <v>0.61763039773099471</v>
          </cell>
          <cell r="FQ214">
            <v>0.64512453243106072</v>
          </cell>
          <cell r="FR214">
            <v>0.74082274765221934</v>
          </cell>
          <cell r="FS214">
            <v>2101.7582201261439</v>
          </cell>
          <cell r="FT214">
            <v>109.23331532280775</v>
          </cell>
          <cell r="FU214">
            <v>109.23331532280775</v>
          </cell>
          <cell r="FV214">
            <v>109.23331532280775</v>
          </cell>
          <cell r="FW214">
            <v>109.23331532280775</v>
          </cell>
          <cell r="FX214">
            <v>-363.20077344833578</v>
          </cell>
          <cell r="FY214">
            <v>-577.3807531267064</v>
          </cell>
          <cell r="FZ214">
            <v>-522.4436412928394</v>
          </cell>
          <cell r="GA214">
            <v>-573.13609406747105</v>
          </cell>
          <cell r="GB214">
            <v>-744.24179957681508</v>
          </cell>
        </row>
        <row r="215">
          <cell r="B215" t="str">
            <v>ELI1V.HE</v>
          </cell>
          <cell r="C215" t="str">
            <v>Elisa Communication</v>
          </cell>
          <cell r="D215">
            <v>19.95</v>
          </cell>
          <cell r="E215">
            <v>19.3</v>
          </cell>
          <cell r="F215" t="str">
            <v>EUR</v>
          </cell>
          <cell r="G215">
            <v>1</v>
          </cell>
          <cell r="J215" t="str">
            <v>Overweight</v>
          </cell>
          <cell r="K215" t="str">
            <v>Bluestone Jakob</v>
          </cell>
          <cell r="L215">
            <v>6</v>
          </cell>
          <cell r="M215" t="str">
            <v>EUR</v>
          </cell>
          <cell r="N215">
            <v>19.95</v>
          </cell>
          <cell r="O215" t="str">
            <v>12</v>
          </cell>
          <cell r="P215">
            <v>166.06601599999999</v>
          </cell>
          <cell r="Q215">
            <v>3313.0170191999996</v>
          </cell>
          <cell r="R215">
            <v>3563.7188381999999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.62672300000000003</v>
          </cell>
          <cell r="AD215">
            <v>0.676091</v>
          </cell>
          <cell r="AE215">
            <v>1.0635019999999999</v>
          </cell>
          <cell r="AF215">
            <v>1.238713</v>
          </cell>
          <cell r="AG215">
            <v>1.376465</v>
          </cell>
          <cell r="AH215">
            <v>2.1398079999999999</v>
          </cell>
          <cell r="AI215">
            <v>1.749665</v>
          </cell>
          <cell r="AJ215">
            <v>2.1348690000000001</v>
          </cell>
          <cell r="AK215">
            <v>2.2488939999999999</v>
          </cell>
          <cell r="AL215">
            <v>2.4256139999999999</v>
          </cell>
          <cell r="AM215">
            <v>0.7</v>
          </cell>
          <cell r="AN215">
            <v>0.77</v>
          </cell>
          <cell r="AO215">
            <v>0.84699999999999998</v>
          </cell>
          <cell r="AP215">
            <v>0.93169999999999997</v>
          </cell>
          <cell r="AQ215">
            <v>1.0248699999999999</v>
          </cell>
          <cell r="AR215">
            <v>3.5087719298245599</v>
          </cell>
          <cell r="AS215">
            <v>3.8596491228070202</v>
          </cell>
          <cell r="AT215">
            <v>4.2456140350877201</v>
          </cell>
          <cell r="AU215">
            <v>4.6701754385964902</v>
          </cell>
          <cell r="AV215">
            <v>5.1371929824561402</v>
          </cell>
          <cell r="AW215">
            <v>31.832244867349701</v>
          </cell>
          <cell r="AX215">
            <v>29.507862107319902</v>
          </cell>
          <cell r="AY215">
            <v>18.758779955279799</v>
          </cell>
          <cell r="AZ215">
            <v>16.105425550551299</v>
          </cell>
          <cell r="BA215">
            <v>14.4936485853255</v>
          </cell>
          <cell r="BB215">
            <v>9.3232663865169201</v>
          </cell>
          <cell r="BC215">
            <v>11.402182703546099</v>
          </cell>
          <cell r="BD215">
            <v>9.3448356784421005</v>
          </cell>
          <cell r="BE215">
            <v>8.8710272694044292</v>
          </cell>
          <cell r="BF215">
            <v>8.2247216581038902</v>
          </cell>
          <cell r="BG215">
            <v>-107.6754</v>
          </cell>
          <cell r="BH215">
            <v>-127.77457</v>
          </cell>
          <cell r="BI215">
            <v>-140.55202700000001</v>
          </cell>
          <cell r="BJ215">
            <v>-154.60722999999999</v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>
            <v>6.3398931915940704</v>
          </cell>
          <cell r="BQ215">
            <v>79.671999999999997</v>
          </cell>
          <cell r="BR215">
            <v>101.097419</v>
          </cell>
          <cell r="BS215">
            <v>114.613569</v>
          </cell>
          <cell r="BT215">
            <v>136.35499999999999</v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>
            <v>11.3916</v>
          </cell>
          <cell r="CB215">
            <v>8.1804000000000006</v>
          </cell>
          <cell r="CC215">
            <v>12.821899999999999</v>
          </cell>
          <cell r="CD215">
            <v>14.781700000000001</v>
          </cell>
          <cell r="CE215">
            <v>16.159299999999998</v>
          </cell>
          <cell r="CF215">
            <v>1337.3</v>
          </cell>
          <cell r="CG215">
            <v>1436.4428009999999</v>
          </cell>
          <cell r="CH215">
            <v>1585.7231280000001</v>
          </cell>
          <cell r="CI215">
            <v>1655.298198</v>
          </cell>
          <cell r="CJ215">
            <v>1730.4194480000001</v>
          </cell>
          <cell r="CK215">
            <v>446</v>
          </cell>
          <cell r="CL215">
            <v>391.91428100000002</v>
          </cell>
          <cell r="CM215">
            <v>461.721315</v>
          </cell>
          <cell r="CN215">
            <v>503.30881599999998</v>
          </cell>
          <cell r="CO215">
            <v>542.06463900000006</v>
          </cell>
          <cell r="CP215">
            <v>232.8</v>
          </cell>
          <cell r="CQ215">
            <v>171.21777399999999</v>
          </cell>
          <cell r="CR215">
            <v>257.01159200000001</v>
          </cell>
          <cell r="CS215">
            <v>296.39762999999999</v>
          </cell>
          <cell r="CT215">
            <v>327.86159900000001</v>
          </cell>
          <cell r="CU215">
            <v>124.7</v>
          </cell>
          <cell r="CV215">
            <v>152.937264</v>
          </cell>
          <cell r="CW215">
            <v>240.44833399999999</v>
          </cell>
          <cell r="CX215">
            <v>280.06206800000001</v>
          </cell>
          <cell r="CY215">
            <v>311.20653399999998</v>
          </cell>
          <cell r="CZ215">
            <v>90.677999999999997</v>
          </cell>
          <cell r="DA215">
            <v>112.191232</v>
          </cell>
          <cell r="DB215">
            <v>176.478521</v>
          </cell>
          <cell r="DC215">
            <v>205.55326199999999</v>
          </cell>
          <cell r="DD215">
            <v>228.411933</v>
          </cell>
          <cell r="DE215">
            <v>172.27199999999999</v>
          </cell>
          <cell r="DF215">
            <v>126.70115300000001</v>
          </cell>
          <cell r="DG215">
            <v>190.18857800000001</v>
          </cell>
          <cell r="DH215">
            <v>219.33424600000001</v>
          </cell>
          <cell r="DI215">
            <v>242.61758399999999</v>
          </cell>
          <cell r="DJ215">
            <v>-1.3805000000000001</v>
          </cell>
          <cell r="DK215">
            <v>7.4136999999999995</v>
          </cell>
          <cell r="DL215">
            <v>10.3924</v>
          </cell>
          <cell r="DM215">
            <v>4.3875999999999999</v>
          </cell>
          <cell r="DN215">
            <v>4.5381999999999998</v>
          </cell>
          <cell r="DO215">
            <v>-1.9349000000000001</v>
          </cell>
          <cell r="DP215">
            <v>-12.126799999999999</v>
          </cell>
          <cell r="DQ215">
            <v>17.811799999999998</v>
          </cell>
          <cell r="DR215">
            <v>9.0070999999999994</v>
          </cell>
          <cell r="DS215">
            <v>7.7001999999999997</v>
          </cell>
          <cell r="DT215">
            <v>-3.6423999999999999</v>
          </cell>
          <cell r="DU215">
            <v>-26.4528</v>
          </cell>
          <cell r="DV215">
            <v>50.107999999999997</v>
          </cell>
          <cell r="DW215">
            <v>15.3246</v>
          </cell>
          <cell r="DX215">
            <v>11.1206</v>
          </cell>
          <cell r="DY215">
            <v>-39.406600000000005</v>
          </cell>
          <cell r="DZ215">
            <v>23.724899999999998</v>
          </cell>
          <cell r="EA215">
            <v>57.301500000000004</v>
          </cell>
          <cell r="EB215">
            <v>16.474900000000002</v>
          </cell>
          <cell r="EC215">
            <v>11.1206</v>
          </cell>
          <cell r="ED215">
            <v>306.10000000000002</v>
          </cell>
          <cell r="EE215">
            <v>295.96681899999999</v>
          </cell>
          <cell r="EF215">
            <v>291.629752</v>
          </cell>
          <cell r="EG215">
            <v>297.71552400000002</v>
          </cell>
          <cell r="EH215">
            <v>304.67489499999999</v>
          </cell>
          <cell r="EI215">
            <v>1868.5</v>
          </cell>
          <cell r="EJ215">
            <v>1571.4678240000001</v>
          </cell>
          <cell r="EK215">
            <v>1604.5104980000001</v>
          </cell>
          <cell r="EL215">
            <v>1663.23497</v>
          </cell>
          <cell r="EM215">
            <v>1730.419224</v>
          </cell>
          <cell r="EN215">
            <v>-22.2</v>
          </cell>
          <cell r="EO215">
            <v>-18.380510000000001</v>
          </cell>
          <cell r="EP215">
            <v>-16.663257999999999</v>
          </cell>
          <cell r="EQ215">
            <v>-16.435562000000001</v>
          </cell>
          <cell r="ER215">
            <v>-16.755064999999998</v>
          </cell>
          <cell r="ES215">
            <v>660.6</v>
          </cell>
          <cell r="ET215">
            <v>625.51106800000002</v>
          </cell>
          <cell r="EU215">
            <v>642.95200499999999</v>
          </cell>
          <cell r="EV215">
            <v>674.75834499999996</v>
          </cell>
          <cell r="EW215">
            <v>715.41628700000001</v>
          </cell>
          <cell r="EX215">
            <v>1349.7</v>
          </cell>
          <cell r="EY215">
            <v>1225.5010050000001</v>
          </cell>
          <cell r="EZ215">
            <v>1262.880746</v>
          </cell>
          <cell r="FA215">
            <v>1315.519446</v>
          </cell>
          <cell r="FB215">
            <v>1375.7443290000001</v>
          </cell>
          <cell r="FC215">
            <v>-194.9</v>
          </cell>
          <cell r="FD215">
            <v>-197.20757599999999</v>
          </cell>
          <cell r="FE215">
            <v>-222.15065999999999</v>
          </cell>
          <cell r="FF215">
            <v>-238.71752699999999</v>
          </cell>
          <cell r="FG215">
            <v>-254.86098200000001</v>
          </cell>
          <cell r="FH215">
            <v>79.671999999999997</v>
          </cell>
          <cell r="FI215">
            <v>101.097419</v>
          </cell>
          <cell r="FJ215">
            <v>114.613569</v>
          </cell>
          <cell r="FK215" t="str">
            <v/>
          </cell>
          <cell r="FL215">
            <v>151.97504599999999</v>
          </cell>
          <cell r="FM215" t="str">
            <v>FINLAND</v>
          </cell>
          <cell r="FN215">
            <v>2.10026</v>
          </cell>
          <cell r="FO215">
            <v>2.0060609999999999</v>
          </cell>
          <cell r="FP215">
            <v>2.2971309999999998</v>
          </cell>
          <cell r="FQ215">
            <v>2.4856090000000002</v>
          </cell>
          <cell r="FR215">
            <v>2.667303</v>
          </cell>
          <cell r="FS215">
            <v>212.7</v>
          </cell>
          <cell r="FT215">
            <v>50</v>
          </cell>
          <cell r="FU215">
            <v>50</v>
          </cell>
          <cell r="FV215">
            <v>50</v>
          </cell>
          <cell r="FW215">
            <v>50</v>
          </cell>
          <cell r="FX215">
            <v>-34.1</v>
          </cell>
          <cell r="FY215">
            <v>-32.661689000000003</v>
          </cell>
          <cell r="FZ215">
            <v>-62.516567000000002</v>
          </cell>
          <cell r="GA215">
            <v>-72.816137999999995</v>
          </cell>
          <cell r="GB215">
            <v>-80.913698999999994</v>
          </cell>
        </row>
        <row r="216">
          <cell r="B216" t="str">
            <v>MSTAR.BR</v>
          </cell>
          <cell r="C216" t="str">
            <v>Mobistar</v>
          </cell>
          <cell r="D216">
            <v>65.650000000000006</v>
          </cell>
          <cell r="E216">
            <v>68</v>
          </cell>
          <cell r="F216" t="str">
            <v>EUR</v>
          </cell>
          <cell r="G216">
            <v>1</v>
          </cell>
          <cell r="J216" t="str">
            <v>Overweight</v>
          </cell>
          <cell r="K216" t="str">
            <v>Bluestone Jakob</v>
          </cell>
          <cell r="L216">
            <v>6</v>
          </cell>
          <cell r="M216" t="str">
            <v>EUR</v>
          </cell>
          <cell r="N216">
            <v>65.650000000000006</v>
          </cell>
          <cell r="O216" t="str">
            <v>12</v>
          </cell>
          <cell r="P216">
            <v>63.289921</v>
          </cell>
          <cell r="Q216">
            <v>4154.9833136500001</v>
          </cell>
          <cell r="R216">
            <v>3967.033820650000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4.1104219999999998</v>
          </cell>
          <cell r="AD216">
            <v>4.4145269999999996</v>
          </cell>
          <cell r="AE216">
            <v>4.7401220000000004</v>
          </cell>
          <cell r="AF216">
            <v>5.1577019999999996</v>
          </cell>
          <cell r="AG216">
            <v>5.5002789999999999</v>
          </cell>
          <cell r="AH216">
            <v>8.2638490000000004</v>
          </cell>
          <cell r="AI216">
            <v>7.3059390000000004</v>
          </cell>
          <cell r="AJ216">
            <v>7.9450810000000001</v>
          </cell>
          <cell r="AK216">
            <v>8.1581519999999994</v>
          </cell>
          <cell r="AL216">
            <v>8.4929129999999997</v>
          </cell>
          <cell r="AM216">
            <v>4</v>
          </cell>
          <cell r="AN216">
            <v>4.2</v>
          </cell>
          <cell r="AO216">
            <v>4.41</v>
          </cell>
          <cell r="AP216">
            <v>4.6304999999999996</v>
          </cell>
          <cell r="AQ216">
            <v>4.862025</v>
          </cell>
          <cell r="AR216">
            <v>6.0929169840060897</v>
          </cell>
          <cell r="AS216">
            <v>6.3975628332063996</v>
          </cell>
          <cell r="AT216">
            <v>6.7174409748667196</v>
          </cell>
          <cell r="AU216">
            <v>7.0533130236100501</v>
          </cell>
          <cell r="AV216">
            <v>7.4059786747905596</v>
          </cell>
          <cell r="AW216">
            <v>15.971596103757699</v>
          </cell>
          <cell r="AX216">
            <v>14.871355413615101</v>
          </cell>
          <cell r="AY216">
            <v>13.849854497415899</v>
          </cell>
          <cell r="AZ216">
            <v>12.728536856142499</v>
          </cell>
          <cell r="BA216">
            <v>11.935758167903799</v>
          </cell>
          <cell r="BB216">
            <v>7.9442400266510198</v>
          </cell>
          <cell r="BC216">
            <v>8.9858401500477907</v>
          </cell>
          <cell r="BD216">
            <v>8.2629742855988493</v>
          </cell>
          <cell r="BE216">
            <v>8.0471655835782396</v>
          </cell>
          <cell r="BF216">
            <v>7.7299743915897903</v>
          </cell>
          <cell r="BG216">
            <v>-252.44841199999999</v>
          </cell>
          <cell r="BH216">
            <v>-265.78600899999998</v>
          </cell>
          <cell r="BI216">
            <v>-279.075309</v>
          </cell>
          <cell r="BJ216">
            <v>-293.02907399999998</v>
          </cell>
          <cell r="BK216" t="str">
            <v/>
          </cell>
          <cell r="BL216" t="str">
            <v/>
          </cell>
          <cell r="BM216" t="str">
            <v/>
          </cell>
          <cell r="BN216" t="str">
            <v/>
          </cell>
          <cell r="BO216" t="str">
            <v/>
          </cell>
          <cell r="BP216">
            <v>5.4326461178770096</v>
          </cell>
          <cell r="BQ216">
            <v>289.12406600000003</v>
          </cell>
          <cell r="BR216">
            <v>277.33563199999998</v>
          </cell>
          <cell r="BS216">
            <v>299.38030500000002</v>
          </cell>
          <cell r="BT216">
            <v>306.14427599999999</v>
          </cell>
          <cell r="BU216" t="str">
            <v/>
          </cell>
          <cell r="BV216" t="str">
            <v/>
          </cell>
          <cell r="BW216" t="str">
            <v/>
          </cell>
          <cell r="BX216" t="str">
            <v/>
          </cell>
          <cell r="BY216" t="str">
            <v/>
          </cell>
          <cell r="BZ216" t="str">
            <v/>
          </cell>
          <cell r="CA216">
            <v>38.541799999999995</v>
          </cell>
          <cell r="CB216">
            <v>51.758499999999998</v>
          </cell>
          <cell r="CC216">
            <v>75.879900000000006</v>
          </cell>
          <cell r="CD216">
            <v>87.061999999999998</v>
          </cell>
          <cell r="CE216">
            <v>93.813599999999994</v>
          </cell>
          <cell r="CF216">
            <v>1479.932</v>
          </cell>
          <cell r="CG216">
            <v>1521.6833750000001</v>
          </cell>
          <cell r="CH216">
            <v>1559.4440400000001</v>
          </cell>
          <cell r="CI216">
            <v>1615.5851070000001</v>
          </cell>
          <cell r="CJ216">
            <v>1678.6493069999999</v>
          </cell>
          <cell r="CK216">
            <v>575</v>
          </cell>
          <cell r="CL216">
            <v>613.13144899999998</v>
          </cell>
          <cell r="CM216">
            <v>640.83672200000001</v>
          </cell>
          <cell r="CN216">
            <v>672.60639800000001</v>
          </cell>
          <cell r="CO216">
            <v>705.07351400000005</v>
          </cell>
          <cell r="CP216">
            <v>403</v>
          </cell>
          <cell r="CQ216">
            <v>422.46888799999999</v>
          </cell>
          <cell r="CR216">
            <v>452.15308499999998</v>
          </cell>
          <cell r="CS216">
            <v>490.579904</v>
          </cell>
          <cell r="CT216">
            <v>522.12820699999997</v>
          </cell>
          <cell r="CU216">
            <v>392.81700000000001</v>
          </cell>
          <cell r="CV216">
            <v>423.27544999999998</v>
          </cell>
          <cell r="CW216">
            <v>454.49428999999998</v>
          </cell>
          <cell r="CX216">
            <v>494.53288600000002</v>
          </cell>
          <cell r="CY216">
            <v>527.37991999999997</v>
          </cell>
          <cell r="CZ216">
            <v>259.25922000000003</v>
          </cell>
          <cell r="DA216">
            <v>279.36179700000002</v>
          </cell>
          <cell r="DB216">
            <v>299.96623099999999</v>
          </cell>
          <cell r="DC216">
            <v>326.391705</v>
          </cell>
          <cell r="DD216">
            <v>348.07074699999998</v>
          </cell>
          <cell r="DE216">
            <v>265.98</v>
          </cell>
          <cell r="DF216">
            <v>278.82946600000002</v>
          </cell>
          <cell r="DG216">
            <v>298.42103600000002</v>
          </cell>
          <cell r="DH216">
            <v>323.782737</v>
          </cell>
          <cell r="DI216">
            <v>344.60461700000002</v>
          </cell>
          <cell r="DJ216">
            <v>8.2045000000000012</v>
          </cell>
          <cell r="DK216">
            <v>2.8212000000000002</v>
          </cell>
          <cell r="DL216">
            <v>2.4815</v>
          </cell>
          <cell r="DM216">
            <v>3.6000999999999999</v>
          </cell>
          <cell r="DN216">
            <v>3.9035000000000002</v>
          </cell>
          <cell r="DO216">
            <v>3.5104000000000002</v>
          </cell>
          <cell r="DP216">
            <v>6.6315999999999997</v>
          </cell>
          <cell r="DQ216">
            <v>4.5186999999999999</v>
          </cell>
          <cell r="DR216">
            <v>4.9575000000000005</v>
          </cell>
          <cell r="DS216">
            <v>4.8270999999999997</v>
          </cell>
          <cell r="DT216">
            <v>5.3319000000000001</v>
          </cell>
          <cell r="DU216">
            <v>4.8309999999999995</v>
          </cell>
          <cell r="DV216">
            <v>7.0263999999999989</v>
          </cell>
          <cell r="DW216">
            <v>8.4985999999999997</v>
          </cell>
          <cell r="DX216">
            <v>6.6420000000000003</v>
          </cell>
          <cell r="DY216">
            <v>13.808200000000001</v>
          </cell>
          <cell r="DZ216">
            <v>7.7538999999999998</v>
          </cell>
          <cell r="EA216">
            <v>7.3754999999999997</v>
          </cell>
          <cell r="EB216">
            <v>8.8094999999999999</v>
          </cell>
          <cell r="EC216">
            <v>6.6420000000000003</v>
          </cell>
          <cell r="ED216">
            <v>-52.191000000000003</v>
          </cell>
          <cell r="EE216">
            <v>-187.94949299999999</v>
          </cell>
          <cell r="EF216">
            <v>-241.67538999999999</v>
          </cell>
          <cell r="EG216">
            <v>-284.96644800000001</v>
          </cell>
          <cell r="EH216">
            <v>-324.56842499999999</v>
          </cell>
          <cell r="EI216">
            <v>718.58699999999999</v>
          </cell>
          <cell r="EJ216">
            <v>689.54778799999997</v>
          </cell>
          <cell r="EK216">
            <v>710.43871100000001</v>
          </cell>
          <cell r="EL216">
            <v>743.80134099999998</v>
          </cell>
          <cell r="EM216">
            <v>784.19155999999998</v>
          </cell>
          <cell r="EN216">
            <v>-8.2829999999999995</v>
          </cell>
          <cell r="EO216">
            <v>0.806562</v>
          </cell>
          <cell r="EP216">
            <v>2.341205</v>
          </cell>
          <cell r="EQ216">
            <v>3.952982</v>
          </cell>
          <cell r="ER216">
            <v>5.2517129999999996</v>
          </cell>
          <cell r="ES216">
            <v>464.96600000000001</v>
          </cell>
          <cell r="ET216">
            <v>474.02518300000003</v>
          </cell>
          <cell r="EU216">
            <v>468.61328400000002</v>
          </cell>
          <cell r="EV216">
            <v>480.48772200000002</v>
          </cell>
          <cell r="EW216">
            <v>502.36316399999998</v>
          </cell>
          <cell r="EX216">
            <v>716.20399999999995</v>
          </cell>
          <cell r="EY216">
            <v>587.14778799999999</v>
          </cell>
          <cell r="EZ216">
            <v>608.03871100000003</v>
          </cell>
          <cell r="FA216">
            <v>641.401341</v>
          </cell>
          <cell r="FB216">
            <v>681.79156</v>
          </cell>
          <cell r="FC216">
            <v>-235.13499999999999</v>
          </cell>
          <cell r="FD216">
            <v>-174.08774399999999</v>
          </cell>
          <cell r="FE216">
            <v>-183.271738</v>
          </cell>
          <cell r="FF216">
            <v>-193.90093100000001</v>
          </cell>
          <cell r="FG216">
            <v>-204.82074900000001</v>
          </cell>
          <cell r="FH216">
            <v>289.12406600000003</v>
          </cell>
          <cell r="FI216">
            <v>277.33563199999998</v>
          </cell>
          <cell r="FJ216">
            <v>299.38030500000002</v>
          </cell>
          <cell r="FK216" t="str">
            <v/>
          </cell>
          <cell r="FL216">
            <v>317.99692900000002</v>
          </cell>
          <cell r="FM216" t="str">
            <v>BELGIUM</v>
          </cell>
          <cell r="FN216">
            <v>6.8373929999999996</v>
          </cell>
          <cell r="FO216">
            <v>7.4274120000000003</v>
          </cell>
          <cell r="FP216">
            <v>7.7217359999999999</v>
          </cell>
          <cell r="FQ216">
            <v>8.0341190000000005</v>
          </cell>
          <cell r="FR216">
            <v>8.3912150000000008</v>
          </cell>
          <cell r="FS216">
            <v>54.573999999999998</v>
          </cell>
          <cell r="FT216">
            <v>290.349493</v>
          </cell>
          <cell r="FU216">
            <v>344.07539000000003</v>
          </cell>
          <cell r="FV216">
            <v>387.36644799999999</v>
          </cell>
          <cell r="FW216">
            <v>426.96842500000002</v>
          </cell>
          <cell r="FX216">
            <v>-124.499</v>
          </cell>
          <cell r="FY216">
            <v>-135.941653</v>
          </cell>
          <cell r="FZ216">
            <v>-154.52805900000001</v>
          </cell>
          <cell r="GA216">
            <v>-168.14118099999999</v>
          </cell>
          <cell r="GB216">
            <v>-179.30917299999999</v>
          </cell>
        </row>
        <row r="218">
          <cell r="B218" t="str">
            <v>TPSA.WA</v>
          </cell>
          <cell r="C218" t="str">
            <v>TPSA</v>
          </cell>
          <cell r="D218">
            <v>23.48</v>
          </cell>
          <cell r="E218">
            <v>23.9</v>
          </cell>
          <cell r="F218" t="str">
            <v>PLN</v>
          </cell>
          <cell r="G218">
            <v>3.8277973125</v>
          </cell>
          <cell r="J218" t="str">
            <v>Neutral</v>
          </cell>
          <cell r="K218" t="str">
            <v>DROUET Herve</v>
          </cell>
          <cell r="L218">
            <v>6</v>
          </cell>
          <cell r="M218" t="str">
            <v>PLN</v>
          </cell>
          <cell r="N218">
            <v>23.48</v>
          </cell>
          <cell r="O218" t="str">
            <v>12</v>
          </cell>
          <cell r="P218">
            <v>1400</v>
          </cell>
          <cell r="Q218">
            <v>8587.7065362509311</v>
          </cell>
          <cell r="R218">
            <v>10184.80820750093</v>
          </cell>
          <cell r="S218">
            <v>3.2867908023539059</v>
          </cell>
          <cell r="T218">
            <v>3.1349622303179356</v>
          </cell>
          <cell r="U218">
            <v>2.9763796434035976</v>
          </cell>
          <cell r="V218">
            <v>2.8171611816502105</v>
          </cell>
          <cell r="W218">
            <v>2.6557673173558349</v>
          </cell>
          <cell r="X218">
            <v>3.5606901011951111</v>
          </cell>
          <cell r="Y218">
            <v>3.3962090828444302</v>
          </cell>
          <cell r="Z218">
            <v>3.2244110626481874</v>
          </cell>
          <cell r="AA218">
            <v>3.0519246569955372</v>
          </cell>
          <cell r="AB218">
            <v>2.8770812822393923</v>
          </cell>
          <cell r="AC218">
            <v>0.42391925891713472</v>
          </cell>
          <cell r="AD218">
            <v>0.44981300195215074</v>
          </cell>
          <cell r="AE218">
            <v>0.5181481249080635</v>
          </cell>
          <cell r="AF218">
            <v>0.59240728149186717</v>
          </cell>
          <cell r="AG218">
            <v>0.66752985892327077</v>
          </cell>
          <cell r="AH218">
            <v>1.4042018323299086</v>
          </cell>
          <cell r="AI218">
            <v>1.3361175063524213</v>
          </cell>
          <cell r="AJ218">
            <v>1.2607935075977199</v>
          </cell>
          <cell r="AK218">
            <v>1.2973745981227423</v>
          </cell>
          <cell r="AL218">
            <v>1.3474621509233844</v>
          </cell>
          <cell r="AM218">
            <v>0.26124685252649466</v>
          </cell>
          <cell r="AN218">
            <v>0.31349622303179353</v>
          </cell>
          <cell r="AO218">
            <v>0.34484584533497292</v>
          </cell>
          <cell r="AP218">
            <v>0.37933042986847021</v>
          </cell>
          <cell r="AQ218">
            <v>0.41726347285531723</v>
          </cell>
          <cell r="AR218">
            <v>1.1126356581196539</v>
          </cell>
          <cell r="AS218">
            <v>1.3351627897435832</v>
          </cell>
          <cell r="AT218">
            <v>1.4686790687179418</v>
          </cell>
          <cell r="AU218">
            <v>1.6155469755897374</v>
          </cell>
          <cell r="AV218">
            <v>1.777101673148711</v>
          </cell>
          <cell r="AW218">
            <v>3.780220029816221</v>
          </cell>
          <cell r="AX218">
            <v>3.5626094991221926</v>
          </cell>
          <cell r="AY218">
            <v>3.0927605380560492</v>
          </cell>
          <cell r="AZ218">
            <v>2.7050782859180713</v>
          </cell>
          <cell r="BA218">
            <v>2.4006537717552519</v>
          </cell>
          <cell r="BB218">
            <v>1.1412234599669024</v>
          </cell>
          <cell r="BC218">
            <v>1.1993766012079434</v>
          </cell>
          <cell r="BD218">
            <v>1.2710313496432681</v>
          </cell>
          <cell r="BE218">
            <v>1.2351930397760029</v>
          </cell>
          <cell r="BF218">
            <v>1.1892787285232751</v>
          </cell>
          <cell r="BG218">
            <v>-365.74559353709247</v>
          </cell>
          <cell r="BH218">
            <v>-438.89471224451097</v>
          </cell>
          <cell r="BI218">
            <v>-482.78418346896211</v>
          </cell>
          <cell r="BJ218">
            <v>-531.06260181585833</v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>
            <v>1.0089717950828228</v>
          </cell>
          <cell r="BQ218">
            <v>1377.9485890686119</v>
          </cell>
          <cell r="BR218">
            <v>1133.0325920960058</v>
          </cell>
          <cell r="BS218">
            <v>1066.1744783802474</v>
          </cell>
          <cell r="BT218">
            <v>1097.7361814008013</v>
          </cell>
          <cell r="BU218" t="str">
            <v/>
          </cell>
          <cell r="BV218" t="str">
            <v/>
          </cell>
          <cell r="BW218" t="str">
            <v/>
          </cell>
          <cell r="BX218" t="str">
            <v/>
          </cell>
          <cell r="BY218" t="str">
            <v/>
          </cell>
          <cell r="BZ218" t="str">
            <v/>
          </cell>
          <cell r="CA218">
            <v>7.9186999999999994</v>
          </cell>
          <cell r="CB218">
            <v>7.6688000000000009</v>
          </cell>
          <cell r="CC218">
            <v>8.6303000000000001</v>
          </cell>
          <cell r="CD218">
            <v>9.577</v>
          </cell>
          <cell r="CE218">
            <v>10.4618</v>
          </cell>
          <cell r="CF218">
            <v>4791.7897690409645</v>
          </cell>
          <cell r="CG218">
            <v>4863.1137331151467</v>
          </cell>
          <cell r="CH218">
            <v>4913.8389915727803</v>
          </cell>
          <cell r="CI218">
            <v>5028.6568670033257</v>
          </cell>
          <cell r="CJ218">
            <v>5189.4312011067332</v>
          </cell>
          <cell r="CK218">
            <v>2087.8848453917453</v>
          </cell>
          <cell r="CL218">
            <v>2118.9689617349613</v>
          </cell>
          <cell r="CM218">
            <v>2116.558614935806</v>
          </cell>
          <cell r="CN218">
            <v>2162.2315003388776</v>
          </cell>
          <cell r="CO218">
            <v>2227.917530834517</v>
          </cell>
          <cell r="CP218">
            <v>987.77434940267619</v>
          </cell>
          <cell r="CQ218">
            <v>956.02881298067678</v>
          </cell>
          <cell r="CR218">
            <v>1078.06710024174</v>
          </cell>
          <cell r="CS218">
            <v>1181.8746583646337</v>
          </cell>
          <cell r="CT218">
            <v>1287.0885547966172</v>
          </cell>
          <cell r="CU218">
            <v>785.04679184211636</v>
          </cell>
          <cell r="CV218">
            <v>770.51807611874437</v>
          </cell>
          <cell r="CW218">
            <v>907.08911458331045</v>
          </cell>
          <cell r="CX218">
            <v>1037.0458861645905</v>
          </cell>
          <cell r="CY218">
            <v>1168.5137994098009</v>
          </cell>
          <cell r="CZ218">
            <v>593.48701473335916</v>
          </cell>
          <cell r="DA218">
            <v>629.73805042609615</v>
          </cell>
          <cell r="DB218">
            <v>725.40743234559648</v>
          </cell>
          <cell r="DC218">
            <v>829.37021106965938</v>
          </cell>
          <cell r="DD218">
            <v>934.54187668668521</v>
          </cell>
          <cell r="DE218">
            <v>783.08950586578374</v>
          </cell>
          <cell r="DF218">
            <v>779.24387669625332</v>
          </cell>
          <cell r="DG218">
            <v>862.45368014114263</v>
          </cell>
          <cell r="DH218">
            <v>945.49972674395622</v>
          </cell>
          <cell r="DI218">
            <v>1029.6708438895432</v>
          </cell>
          <cell r="DJ218">
            <v>-1.1959</v>
          </cell>
          <cell r="DK218">
            <v>1.4885000000000002</v>
          </cell>
          <cell r="DL218">
            <v>1.0430999999999999</v>
          </cell>
          <cell r="DM218">
            <v>2.3366000000000002</v>
          </cell>
          <cell r="DN218">
            <v>3.1972</v>
          </cell>
          <cell r="DO218">
            <v>0.76910000000000001</v>
          </cell>
          <cell r="DP218">
            <v>1.4888000000000001</v>
          </cell>
          <cell r="DQ218">
            <v>-0.11379999999999998</v>
          </cell>
          <cell r="DR218">
            <v>2.1579000000000002</v>
          </cell>
          <cell r="DS218">
            <v>3.0379</v>
          </cell>
          <cell r="DT218">
            <v>8.0285999999999991</v>
          </cell>
          <cell r="DU218">
            <v>-3.2138</v>
          </cell>
          <cell r="DV218">
            <v>12.765099999999999</v>
          </cell>
          <cell r="DW218">
            <v>9.6289999999999996</v>
          </cell>
          <cell r="DX218">
            <v>12.680900000000001</v>
          </cell>
          <cell r="DY218">
            <v>23.552099999999999</v>
          </cell>
          <cell r="DZ218">
            <v>6.1081000000000003</v>
          </cell>
          <cell r="EA218">
            <v>15.1919</v>
          </cell>
          <cell r="EB218">
            <v>14.3316</v>
          </cell>
          <cell r="EC218">
            <v>12.680900000000001</v>
          </cell>
          <cell r="ED218">
            <v>2098.0734726402784</v>
          </cell>
          <cell r="EE218">
            <v>1597.3629181025242</v>
          </cell>
          <cell r="EF218">
            <v>1074.3786450160949</v>
          </cell>
          <cell r="EG218">
            <v>549.29831031903677</v>
          </cell>
          <cell r="EH218">
            <v>17.043133341193599</v>
          </cell>
          <cell r="EI218">
            <v>7242.5464925920105</v>
          </cell>
          <cell r="EJ218">
            <v>7560.8260454360197</v>
          </cell>
          <cell r="EK218">
            <v>7803.7131536337056</v>
          </cell>
          <cell r="EL218">
            <v>8102.2872608017688</v>
          </cell>
          <cell r="EM218">
            <v>8452.9294383844153</v>
          </cell>
          <cell r="EN218">
            <v>-235.12216727384518</v>
          </cell>
          <cell r="EO218">
            <v>-166.4397166274984</v>
          </cell>
          <cell r="EP218">
            <v>-170.9779856584295</v>
          </cell>
          <cell r="EQ218">
            <v>-144.82877220004318</v>
          </cell>
          <cell r="ER218">
            <v>-118.57475538681622</v>
          </cell>
          <cell r="ES218">
            <v>6284.8155312298813</v>
          </cell>
          <cell r="ET218">
            <v>5857.1608386330936</v>
          </cell>
          <cell r="EU218">
            <v>5621.9010802181801</v>
          </cell>
          <cell r="EV218">
            <v>5450.0041454324</v>
          </cell>
          <cell r="EW218">
            <v>5332.3042532440777</v>
          </cell>
          <cell r="EX218">
            <v>4699.8308769516389</v>
          </cell>
          <cell r="EY218">
            <v>4523.8313848155194</v>
          </cell>
          <cell r="EZ218">
            <v>4766.7184930132062</v>
          </cell>
          <cell r="FA218">
            <v>5065.2926001812693</v>
          </cell>
          <cell r="FB218">
            <v>5415.9347777639159</v>
          </cell>
          <cell r="FC218">
            <v>-795.75791279570262</v>
          </cell>
          <cell r="FD218">
            <v>-811.30829024270599</v>
          </cell>
          <cell r="FE218">
            <v>-803.23175627915384</v>
          </cell>
          <cell r="FF218">
            <v>-808.45990718846349</v>
          </cell>
          <cell r="FG218">
            <v>-823.12908384957757</v>
          </cell>
          <cell r="FH218">
            <v>1377.9485890686119</v>
          </cell>
          <cell r="FI218">
            <v>1133.0325920960058</v>
          </cell>
          <cell r="FJ218">
            <v>1066.1744783802474</v>
          </cell>
          <cell r="FK218" t="str">
            <v/>
          </cell>
          <cell r="FL218">
            <v>1131.8840007153592</v>
          </cell>
          <cell r="FM218" t="str">
            <v>POLAND</v>
          </cell>
          <cell r="FN218">
            <v>1.2097124330169193</v>
          </cell>
          <cell r="FO218">
            <v>1.2676086542395784</v>
          </cell>
          <cell r="FP218">
            <v>1.2599277355284468</v>
          </cell>
          <cell r="FQ218">
            <v>1.2926622273968693</v>
          </cell>
          <cell r="FR218">
            <v>1.339550551241472</v>
          </cell>
          <cell r="FS218">
            <v>444.64214300009388</v>
          </cell>
          <cell r="FT218">
            <v>1439.6317425179759</v>
          </cell>
          <cell r="FU218">
            <v>1962.6160156044052</v>
          </cell>
          <cell r="FV218">
            <v>2487.6963503014631</v>
          </cell>
          <cell r="FW218">
            <v>3019.9515272793064</v>
          </cell>
          <cell r="FX218">
            <v>-100.58003822270044</v>
          </cell>
          <cell r="FY218">
            <v>-148.9309274914749</v>
          </cell>
          <cell r="FZ218">
            <v>-181.41782291666206</v>
          </cell>
          <cell r="GA218">
            <v>-207.40917718066871</v>
          </cell>
          <cell r="GB218">
            <v>-233.7027598297108</v>
          </cell>
        </row>
        <row r="219">
          <cell r="B219" t="str">
            <v>TKGJ.J</v>
          </cell>
          <cell r="C219" t="str">
            <v>Telkom SA</v>
          </cell>
          <cell r="D219">
            <v>140.9</v>
          </cell>
          <cell r="E219">
            <v>-1</v>
          </cell>
          <cell r="F219" t="str">
            <v>ZAR</v>
          </cell>
          <cell r="G219">
            <v>9.3942196874999997</v>
          </cell>
          <cell r="J219" t="str">
            <v>N/A</v>
          </cell>
          <cell r="K219" t="str">
            <v>KHADR Karim</v>
          </cell>
          <cell r="L219">
            <v>6</v>
          </cell>
          <cell r="M219" t="str">
            <v>ZAR</v>
          </cell>
          <cell r="N219">
            <v>140.9</v>
          </cell>
          <cell r="O219" t="str">
            <v>03</v>
          </cell>
          <cell r="P219">
            <v>544.94489899999996</v>
          </cell>
          <cell r="Q219">
            <v>8173.4022434314084</v>
          </cell>
          <cell r="R219">
            <v>8419.3326819194644</v>
          </cell>
          <cell r="S219">
            <v>0</v>
          </cell>
          <cell r="T219">
            <v>0</v>
          </cell>
          <cell r="U219">
            <v>0</v>
          </cell>
          <cell r="V219" t="str">
            <v/>
          </cell>
          <cell r="W219" t="str">
            <v/>
          </cell>
          <cell r="X219">
            <v>0</v>
          </cell>
          <cell r="Y219">
            <v>0</v>
          </cell>
          <cell r="Z219">
            <v>0</v>
          </cell>
          <cell r="AA219" t="str">
            <v/>
          </cell>
          <cell r="AB219" t="str">
            <v/>
          </cell>
          <cell r="AC219">
            <v>0.94569110533162648</v>
          </cell>
          <cell r="AD219">
            <v>0.80108776996279929</v>
          </cell>
          <cell r="AE219">
            <v>0.73343470551023349</v>
          </cell>
          <cell r="AF219" t="str">
            <v/>
          </cell>
          <cell r="AG219" t="str">
            <v/>
          </cell>
          <cell r="AH219">
            <v>2.3967504751841586</v>
          </cell>
          <cell r="AI219">
            <v>2.3792857729036365</v>
          </cell>
          <cell r="AJ219">
            <v>2.4480391416224263</v>
          </cell>
          <cell r="AK219" t="str">
            <v/>
          </cell>
          <cell r="AL219" t="str">
            <v/>
          </cell>
          <cell r="AM219">
            <v>0.85256700571491706</v>
          </cell>
          <cell r="AN219">
            <v>0.72844418989962023</v>
          </cell>
          <cell r="AO219">
            <v>0.67511852617615298</v>
          </cell>
          <cell r="AP219" t="str">
            <v/>
          </cell>
          <cell r="AQ219" t="str">
            <v/>
          </cell>
          <cell r="AR219">
            <v>0.60508659028737877</v>
          </cell>
          <cell r="AS219">
            <v>0.51699374726729586</v>
          </cell>
          <cell r="AT219">
            <v>0.47914728614347224</v>
          </cell>
          <cell r="AU219" t="str">
            <v/>
          </cell>
          <cell r="AV219" t="str">
            <v/>
          </cell>
          <cell r="AW219">
            <v>1.7006033799724758</v>
          </cell>
          <cell r="AX219">
            <v>2.0018393814687792</v>
          </cell>
          <cell r="AY219">
            <v>2.1785177885657041</v>
          </cell>
          <cell r="AZ219" t="str">
            <v/>
          </cell>
          <cell r="BA219" t="str">
            <v/>
          </cell>
          <cell r="BB219">
            <v>0.66625127019349473</v>
          </cell>
          <cell r="BC219">
            <v>0.67103158902457771</v>
          </cell>
          <cell r="BD219">
            <v>0.65235972414961152</v>
          </cell>
          <cell r="BE219" t="str">
            <v/>
          </cell>
          <cell r="BF219" t="str">
            <v/>
          </cell>
          <cell r="BG219">
            <v>-301.74954698705523</v>
          </cell>
          <cell r="BH219">
            <v>-228.56513347319992</v>
          </cell>
          <cell r="BI219">
            <v>-201.05703944343702</v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>
            <v>795.51013877117191</v>
          </cell>
          <cell r="BR219">
            <v>723.05919139172784</v>
          </cell>
          <cell r="BS219">
            <v>719.1351213809902</v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 t="str">
            <v/>
          </cell>
          <cell r="BY219" t="str">
            <v/>
          </cell>
          <cell r="BZ219" t="str">
            <v/>
          </cell>
          <cell r="CA219">
            <v>18.6279</v>
          </cell>
          <cell r="CB219">
            <v>17.352500000000003</v>
          </cell>
          <cell r="CC219">
            <v>18.379950000000001</v>
          </cell>
          <cell r="CD219" t="str">
            <v/>
          </cell>
          <cell r="CE219" t="str">
            <v/>
          </cell>
          <cell r="CF219">
            <v>4644.9389253225299</v>
          </cell>
          <cell r="CG219">
            <v>4710.1578539170187</v>
          </cell>
          <cell r="CH219">
            <v>4861.7206527830622</v>
          </cell>
          <cell r="CI219" t="str">
            <v/>
          </cell>
          <cell r="CJ219" t="str">
            <v/>
          </cell>
          <cell r="CK219">
            <v>1850.3606822852469</v>
          </cell>
          <cell r="CL219">
            <v>1832.5937532531223</v>
          </cell>
          <cell r="CM219">
            <v>1888.8259336068459</v>
          </cell>
          <cell r="CN219" t="str">
            <v/>
          </cell>
          <cell r="CO219" t="str">
            <v/>
          </cell>
          <cell r="CP219">
            <v>1012.6109258875048</v>
          </cell>
          <cell r="CQ219">
            <v>926.0453994998187</v>
          </cell>
          <cell r="CR219">
            <v>908.65990393095115</v>
          </cell>
          <cell r="CS219" t="str">
            <v/>
          </cell>
          <cell r="CT219" t="str">
            <v/>
          </cell>
          <cell r="CU219">
            <v>836.96001581823771</v>
          </cell>
          <cell r="CV219">
            <v>769.48253699756799</v>
          </cell>
          <cell r="CW219">
            <v>753.0466672940471</v>
          </cell>
          <cell r="CX219" t="str">
            <v/>
          </cell>
          <cell r="CY219" t="str">
            <v/>
          </cell>
          <cell r="CZ219">
            <v>506.84680163862731</v>
          </cell>
          <cell r="DA219">
            <v>429.56995527469132</v>
          </cell>
          <cell r="DB219">
            <v>394.12166855396418</v>
          </cell>
          <cell r="DC219" t="str">
            <v/>
          </cell>
          <cell r="DD219" t="str">
            <v/>
          </cell>
          <cell r="DE219">
            <v>615.8030447645948</v>
          </cell>
          <cell r="DF219">
            <v>519.19238835130761</v>
          </cell>
          <cell r="DG219">
            <v>480.22061175051692</v>
          </cell>
          <cell r="DH219" t="str">
            <v/>
          </cell>
          <cell r="DI219" t="str">
            <v/>
          </cell>
          <cell r="DJ219">
            <v>1.4036000000000002</v>
          </cell>
          <cell r="DK219">
            <v>1.4072500000000001</v>
          </cell>
          <cell r="DL219">
            <v>3.2119999999999997</v>
          </cell>
          <cell r="DM219" t="str">
            <v/>
          </cell>
          <cell r="DN219" t="str">
            <v/>
          </cell>
          <cell r="DO219">
            <v>-3.4349999999999659E-2</v>
          </cell>
          <cell r="DP219">
            <v>-0.94022499999999987</v>
          </cell>
          <cell r="DQ219">
            <v>3.0696749999999993</v>
          </cell>
          <cell r="DR219" t="str">
            <v/>
          </cell>
          <cell r="DS219" t="str">
            <v/>
          </cell>
          <cell r="DT219">
            <v>-4.67415</v>
          </cell>
          <cell r="DU219">
            <v>-8.4527000000000001</v>
          </cell>
          <cell r="DV219">
            <v>-1.7657499999999999</v>
          </cell>
          <cell r="DW219" t="str">
            <v/>
          </cell>
          <cell r="DX219" t="str">
            <v/>
          </cell>
          <cell r="DY219">
            <v>-9.8137749999999997</v>
          </cell>
          <cell r="DZ219">
            <v>-15.105124999999999</v>
          </cell>
          <cell r="EA219">
            <v>-8.0065499999999989</v>
          </cell>
          <cell r="EB219" t="str">
            <v/>
          </cell>
          <cell r="EC219" t="str">
            <v/>
          </cell>
          <cell r="ED219">
            <v>636.62772701684287</v>
          </cell>
          <cell r="EE219">
            <v>325.72628978664176</v>
          </cell>
          <cell r="EF219">
            <v>-248.56523087351954</v>
          </cell>
          <cell r="EG219" t="str">
            <v/>
          </cell>
          <cell r="EH219" t="str">
            <v/>
          </cell>
          <cell r="EI219">
            <v>3986.8759778511403</v>
          </cell>
          <cell r="EJ219">
            <v>3799.7625024936378</v>
          </cell>
          <cell r="EK219">
            <v>3807.4182568449755</v>
          </cell>
          <cell r="EL219" t="str">
            <v/>
          </cell>
          <cell r="EM219" t="str">
            <v/>
          </cell>
          <cell r="EN219">
            <v>-213.55494636445823</v>
          </cell>
          <cell r="EO219">
            <v>-195.35395797076416</v>
          </cell>
          <cell r="EP219">
            <v>-197.15741813707717</v>
          </cell>
          <cell r="EQ219" t="str">
            <v/>
          </cell>
          <cell r="ER219" t="str">
            <v/>
          </cell>
          <cell r="ES219">
            <v>3285.371133944966</v>
          </cell>
          <cell r="ET219">
            <v>3054.3264629183714</v>
          </cell>
          <cell r="EU219">
            <v>2521.7213181656289</v>
          </cell>
          <cell r="EV219" t="str">
            <v/>
          </cell>
          <cell r="EW219" t="str">
            <v/>
          </cell>
          <cell r="EX219">
            <v>2633.5170813781333</v>
          </cell>
          <cell r="EY219">
            <v>2758.4961640540728</v>
          </cell>
          <cell r="EZ219">
            <v>2895.2240907981218</v>
          </cell>
          <cell r="FA219" t="str">
            <v/>
          </cell>
          <cell r="FB219" t="str">
            <v/>
          </cell>
          <cell r="FC219">
            <v>-656.32618126911348</v>
          </cell>
          <cell r="FD219">
            <v>-702.68155068627152</v>
          </cell>
          <cell r="FE219">
            <v>-741.2515199655852</v>
          </cell>
          <cell r="FF219" t="str">
            <v/>
          </cell>
          <cell r="FG219" t="str">
            <v/>
          </cell>
          <cell r="FH219">
            <v>795.51013877117191</v>
          </cell>
          <cell r="FI219">
            <v>723.05919139172784</v>
          </cell>
          <cell r="FJ219">
            <v>719.1351213809902</v>
          </cell>
          <cell r="FK219" t="str">
            <v/>
          </cell>
          <cell r="FL219" t="str">
            <v/>
          </cell>
          <cell r="FM219" t="str">
            <v>SOUTH AFRICA</v>
          </cell>
          <cell r="FN219">
            <v>2.4626310933289002</v>
          </cell>
          <cell r="FO219">
            <v>2.4471031671303995</v>
          </cell>
          <cell r="FP219">
            <v>2.5170104369033051</v>
          </cell>
          <cell r="FQ219" t="str">
            <v/>
          </cell>
          <cell r="FR219" t="str">
            <v/>
          </cell>
          <cell r="FS219">
            <v>716.73116942955255</v>
          </cell>
          <cell r="FT219">
            <v>715.54004865292336</v>
          </cell>
          <cell r="FU219">
            <v>1160.7593968405372</v>
          </cell>
          <cell r="FV219" t="str">
            <v/>
          </cell>
          <cell r="FW219" t="str">
            <v/>
          </cell>
          <cell r="FX219">
            <v>-328.1799774016622</v>
          </cell>
          <cell r="FY219">
            <v>-338.14974997091798</v>
          </cell>
          <cell r="FZ219">
            <v>-355.03913655947281</v>
          </cell>
          <cell r="GA219" t="str">
            <v/>
          </cell>
          <cell r="GB219" t="str">
            <v/>
          </cell>
        </row>
        <row r="220">
          <cell r="B220" t="str">
            <v>VZ.N</v>
          </cell>
          <cell r="C220" t="str">
            <v>Verizon Communications</v>
          </cell>
          <cell r="D220">
            <v>36.979999999999997</v>
          </cell>
          <cell r="E220">
            <v>43</v>
          </cell>
          <cell r="F220" t="str">
            <v>USD</v>
          </cell>
          <cell r="G220">
            <v>1.27125</v>
          </cell>
          <cell r="J220" t="str">
            <v>Overweight</v>
          </cell>
          <cell r="K220" t="str">
            <v>Dineen Richard</v>
          </cell>
          <cell r="L220">
            <v>6</v>
          </cell>
          <cell r="M220" t="str">
            <v>USD</v>
          </cell>
          <cell r="N220">
            <v>36.979999999999997</v>
          </cell>
          <cell r="O220" t="str">
            <v>12</v>
          </cell>
          <cell r="P220">
            <v>2919.5149999999999</v>
          </cell>
          <cell r="Q220">
            <v>84927.169872173035</v>
          </cell>
          <cell r="R220">
            <v>141903.70631583087</v>
          </cell>
          <cell r="S220">
            <v>34563.564968338251</v>
          </cell>
          <cell r="T220">
            <v>35187.434540019669</v>
          </cell>
          <cell r="U220">
            <v>34472.018711504425</v>
          </cell>
          <cell r="V220">
            <v>33443.908139233041</v>
          </cell>
          <cell r="W220">
            <v>32127.545114650937</v>
          </cell>
          <cell r="X220">
            <v>8211.7657628318593</v>
          </cell>
          <cell r="Y220">
            <v>8359.9874753195672</v>
          </cell>
          <cell r="Z220">
            <v>8190.0157954768938</v>
          </cell>
          <cell r="AA220">
            <v>7945.7527048180918</v>
          </cell>
          <cell r="AB220">
            <v>7633.0053128810223</v>
          </cell>
          <cell r="AC220">
            <v>1.9959803343166174</v>
          </cell>
          <cell r="AD220">
            <v>2.0153305801376598</v>
          </cell>
          <cell r="AE220">
            <v>2.0962737463126841</v>
          </cell>
          <cell r="AF220">
            <v>2.2407142576204522</v>
          </cell>
          <cell r="AG220">
            <v>2.4535315634218287</v>
          </cell>
          <cell r="AH220">
            <v>6.1439693215339233</v>
          </cell>
          <cell r="AI220">
            <v>6.5578100294985244</v>
          </cell>
          <cell r="AJ220">
            <v>7.0615661750245824</v>
          </cell>
          <cell r="AK220">
            <v>7.3966253687315637</v>
          </cell>
          <cell r="AL220">
            <v>7.7995115044247791</v>
          </cell>
          <cell r="AM220">
            <v>1.2743362831858407</v>
          </cell>
          <cell r="AN220">
            <v>1.2743362831858407</v>
          </cell>
          <cell r="AO220">
            <v>1.3380530973451328</v>
          </cell>
          <cell r="AP220">
            <v>1.4049557522123892</v>
          </cell>
          <cell r="AQ220">
            <v>1.4752039331366766</v>
          </cell>
          <cell r="AR220">
            <v>3.4460148274360196</v>
          </cell>
          <cell r="AS220">
            <v>3.4460148274360196</v>
          </cell>
          <cell r="AT220">
            <v>3.618315568807819</v>
          </cell>
          <cell r="AU220">
            <v>3.7992313472482122</v>
          </cell>
          <cell r="AV220">
            <v>3.9891939781954453</v>
          </cell>
          <cell r="AW220">
            <v>11.464331009182773</v>
          </cell>
          <cell r="AX220">
            <v>11.354255954803225</v>
          </cell>
          <cell r="AY220">
            <v>10.915835434506196</v>
          </cell>
          <cell r="AZ220">
            <v>10.212180853762831</v>
          </cell>
          <cell r="BA220">
            <v>9.32638470259241</v>
          </cell>
          <cell r="BB220">
            <v>3.7243967283860298</v>
          </cell>
          <cell r="BC220">
            <v>3.489362933280165</v>
          </cell>
          <cell r="BD220">
            <v>3.2404396805564759</v>
          </cell>
          <cell r="BE220">
            <v>3.0936512395448181</v>
          </cell>
          <cell r="BF220">
            <v>2.9338477451367866</v>
          </cell>
          <cell r="BG220">
            <v>-3591.3982300884954</v>
          </cell>
          <cell r="BH220">
            <v>-3742.9925852507376</v>
          </cell>
          <cell r="BI220">
            <v>-3898.8697439528028</v>
          </cell>
          <cell r="BJ220">
            <v>-4093.8132310717801</v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>
            <v>3.7408134576174787</v>
          </cell>
          <cell r="BQ220">
            <v>6690.6291154375613</v>
          </cell>
          <cell r="BR220">
            <v>7033.9132106194693</v>
          </cell>
          <cell r="BS220">
            <v>7574.4307351032448</v>
          </cell>
          <cell r="BT220">
            <v>8628.6571752212385</v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>
            <v>9.0922000000000001</v>
          </cell>
          <cell r="CB220">
            <v>8.8056000000000001</v>
          </cell>
          <cell r="CC220">
            <v>9.1873000000000005</v>
          </cell>
          <cell r="CD220">
            <v>9.5905000000000005</v>
          </cell>
          <cell r="CE220">
            <v>10.1317</v>
          </cell>
          <cell r="CF220">
            <v>57417.502458210423</v>
          </cell>
          <cell r="CG220">
            <v>71812.792899901673</v>
          </cell>
          <cell r="CH220">
            <v>73504.109039921328</v>
          </cell>
          <cell r="CI220">
            <v>75555.14644955752</v>
          </cell>
          <cell r="CJ220">
            <v>78345.888360275319</v>
          </cell>
          <cell r="CK220">
            <v>22053.097345132745</v>
          </cell>
          <cell r="CL220">
            <v>23361.549624385447</v>
          </cell>
          <cell r="CM220">
            <v>24930.00738328417</v>
          </cell>
          <cell r="CN220">
            <v>26000.16244955752</v>
          </cell>
          <cell r="CO220">
            <v>27247.171970894786</v>
          </cell>
          <cell r="CP220">
            <v>11270.009832841692</v>
          </cell>
          <cell r="CQ220">
            <v>11881.49251366765</v>
          </cell>
          <cell r="CR220">
            <v>13106.790418879056</v>
          </cell>
          <cell r="CS220">
            <v>13954.573348279255</v>
          </cell>
          <cell r="CT220">
            <v>15044.118326057031</v>
          </cell>
          <cell r="CU220">
            <v>10182.890855457228</v>
          </cell>
          <cell r="CV220">
            <v>11519.481697541789</v>
          </cell>
          <cell r="CW220">
            <v>12167.50322674533</v>
          </cell>
          <cell r="CX220">
            <v>13156.615216519174</v>
          </cell>
          <cell r="CY220">
            <v>14453.672351622419</v>
          </cell>
          <cell r="CZ220">
            <v>5625.1720747295967</v>
          </cell>
          <cell r="DA220">
            <v>5936.9288707964597</v>
          </cell>
          <cell r="DB220">
            <v>6108.2008881022621</v>
          </cell>
          <cell r="DC220">
            <v>6529.0778918387423</v>
          </cell>
          <cell r="DD220">
            <v>7149.1926749262539</v>
          </cell>
          <cell r="DE220">
            <v>8598.9870308751233</v>
          </cell>
          <cell r="DF220">
            <v>8996.6003146509338</v>
          </cell>
          <cell r="DG220">
            <v>9960.1428106194689</v>
          </cell>
          <cell r="DH220">
            <v>10607.859435201573</v>
          </cell>
          <cell r="DI220">
            <v>11394.730665880039</v>
          </cell>
          <cell r="DJ220">
            <v>2.2827000000000002</v>
          </cell>
          <cell r="DK220">
            <v>25.071300000000001</v>
          </cell>
          <cell r="DL220">
            <v>2.3552</v>
          </cell>
          <cell r="DM220">
            <v>2.7904</v>
          </cell>
          <cell r="DN220">
            <v>3.6935999999999996</v>
          </cell>
          <cell r="DO220">
            <v>3.6145999999999998</v>
          </cell>
          <cell r="DP220">
            <v>5.9332000000000003</v>
          </cell>
          <cell r="DQ220">
            <v>6.7138</v>
          </cell>
          <cell r="DR220">
            <v>4.2926000000000002</v>
          </cell>
          <cell r="DS220">
            <v>4.7961999999999998</v>
          </cell>
          <cell r="DT220">
            <v>9.0002999999999993</v>
          </cell>
          <cell r="DU220">
            <v>5.4257999999999997</v>
          </cell>
          <cell r="DV220">
            <v>10.3127</v>
          </cell>
          <cell r="DW220">
            <v>6.4683000000000002</v>
          </cell>
          <cell r="DX220">
            <v>9.4977</v>
          </cell>
          <cell r="DY220">
            <v>12.726000000000001</v>
          </cell>
          <cell r="DZ220">
            <v>5.5422000000000002</v>
          </cell>
          <cell r="EA220">
            <v>2.8849</v>
          </cell>
          <cell r="EB220">
            <v>6.8904000000000005</v>
          </cell>
          <cell r="EC220">
            <v>9.4977</v>
          </cell>
          <cell r="ED220">
            <v>28110.914454277285</v>
          </cell>
          <cell r="EE220">
            <v>30149.08937895772</v>
          </cell>
          <cell r="EF220">
            <v>27811.833856440513</v>
          </cell>
          <cell r="EG220">
            <v>24453.008100688297</v>
          </cell>
          <cell r="EH220">
            <v>20152.464800786627</v>
          </cell>
          <cell r="EI220">
            <v>82945.132743362832</v>
          </cell>
          <cell r="EJ220">
            <v>89859.219558702054</v>
          </cell>
          <cell r="EK220">
            <v>93294.018219862337</v>
          </cell>
          <cell r="EL220">
            <v>96013.2131162242</v>
          </cell>
          <cell r="EM220">
            <v>98551.202473942976</v>
          </cell>
          <cell r="EN220">
            <v>-1489.8721730580137</v>
          </cell>
          <cell r="EO220">
            <v>-1568.5083579154375</v>
          </cell>
          <cell r="EP220">
            <v>-1676.3985392330383</v>
          </cell>
          <cell r="EQ220">
            <v>-1557.1828184857422</v>
          </cell>
          <cell r="ER220">
            <v>-1372.4474021632252</v>
          </cell>
          <cell r="ES220">
            <v>59236.971484759095</v>
          </cell>
          <cell r="ET220">
            <v>64888.388497148473</v>
          </cell>
          <cell r="EU220">
            <v>67163.934205703044</v>
          </cell>
          <cell r="EV220">
            <v>69015.969026548672</v>
          </cell>
          <cell r="EW220">
            <v>70747.823535103249</v>
          </cell>
          <cell r="EX220">
            <v>52258.800393313672</v>
          </cell>
          <cell r="EY220">
            <v>59190.169510324478</v>
          </cell>
          <cell r="EZ220">
            <v>64695.557028121926</v>
          </cell>
          <cell r="FA220">
            <v>70773.577680235991</v>
          </cell>
          <cell r="FB220">
            <v>77612.110337856444</v>
          </cell>
          <cell r="FC220">
            <v>-12054.277286135693</v>
          </cell>
          <cell r="FD220">
            <v>-13413.87333726647</v>
          </cell>
          <cell r="FE220">
            <v>-14098.762672173059</v>
          </cell>
          <cell r="FF220">
            <v>-13897.623922123894</v>
          </cell>
          <cell r="FG220">
            <v>-13934.908153392331</v>
          </cell>
          <cell r="FH220">
            <v>6690.6291154375613</v>
          </cell>
          <cell r="FI220">
            <v>7033.9132106194693</v>
          </cell>
          <cell r="FJ220">
            <v>7574.4307351032448</v>
          </cell>
          <cell r="FK220" t="str">
            <v/>
          </cell>
          <cell r="FL220">
            <v>9499.4444106194696</v>
          </cell>
          <cell r="FM220" t="str">
            <v>UNITED STATES</v>
          </cell>
          <cell r="FN220">
            <v>5.8221451327433629</v>
          </cell>
          <cell r="FO220">
            <v>5.912312291052114</v>
          </cell>
          <cell r="FP220">
            <v>6.1538831858407077</v>
          </cell>
          <cell r="FQ220">
            <v>6.3746399213372671</v>
          </cell>
          <cell r="FR220">
            <v>6.6414977384464109</v>
          </cell>
          <cell r="FS220">
            <v>2575.4178957718782</v>
          </cell>
          <cell r="FT220">
            <v>519.96066863323506</v>
          </cell>
          <cell r="FU220">
            <v>786.62733529990169</v>
          </cell>
          <cell r="FV220">
            <v>786.62733529990169</v>
          </cell>
          <cell r="FW220">
            <v>786.62733529990169</v>
          </cell>
          <cell r="FX220">
            <v>-2418.0924287118978</v>
          </cell>
          <cell r="FY220">
            <v>-2567.1848912487708</v>
          </cell>
          <cell r="FZ220">
            <v>-2763.2459649950838</v>
          </cell>
          <cell r="GA220">
            <v>-2984.7813333333334</v>
          </cell>
          <cell r="GB220">
            <v>-3316.6358017699117</v>
          </cell>
        </row>
        <row r="221">
          <cell r="B221" t="str">
            <v>TKC.N</v>
          </cell>
          <cell r="C221" t="str">
            <v>Turkcell</v>
          </cell>
          <cell r="D221">
            <v>14.72</v>
          </cell>
          <cell r="E221">
            <v>14.2</v>
          </cell>
          <cell r="F221" t="str">
            <v>USD</v>
          </cell>
          <cell r="G221">
            <v>1.27125</v>
          </cell>
          <cell r="J221" t="str">
            <v>Overweight</v>
          </cell>
          <cell r="K221" t="str">
            <v>DROUET Herve</v>
          </cell>
          <cell r="L221">
            <v>6</v>
          </cell>
          <cell r="M221" t="str">
            <v>USD</v>
          </cell>
          <cell r="N221">
            <v>14.72</v>
          </cell>
          <cell r="O221" t="str">
            <v>12</v>
          </cell>
          <cell r="P221">
            <v>880.00465099999997</v>
          </cell>
          <cell r="Q221">
            <v>10189.709705187806</v>
          </cell>
          <cell r="R221">
            <v>9646.9004591701068</v>
          </cell>
          <cell r="S221">
            <v>26.986676892822025</v>
          </cell>
          <cell r="T221">
            <v>26.582269419862339</v>
          </cell>
          <cell r="U221">
            <v>25.062348869223204</v>
          </cell>
          <cell r="V221">
            <v>23.185735299901669</v>
          </cell>
          <cell r="W221">
            <v>21.087664896755165</v>
          </cell>
          <cell r="X221">
            <v>331.83204483775808</v>
          </cell>
          <cell r="Y221">
            <v>326.85939036381512</v>
          </cell>
          <cell r="Z221">
            <v>308.17022694198624</v>
          </cell>
          <cell r="AA221">
            <v>285.09511897738446</v>
          </cell>
          <cell r="AB221">
            <v>259.29694631268433</v>
          </cell>
          <cell r="AC221">
            <v>0.99231779744346116</v>
          </cell>
          <cell r="AD221">
            <v>0.88741789577187813</v>
          </cell>
          <cell r="AE221">
            <v>1.0843665683382497</v>
          </cell>
          <cell r="AF221">
            <v>1.204238348082596</v>
          </cell>
          <cell r="AG221">
            <v>1.343092232055064</v>
          </cell>
          <cell r="AH221">
            <v>1.2118977384464109</v>
          </cell>
          <cell r="AI221">
            <v>1.1112416912487708</v>
          </cell>
          <cell r="AJ221">
            <v>1.3383535889872173</v>
          </cell>
          <cell r="AK221">
            <v>1.5961990167158309</v>
          </cell>
          <cell r="AL221">
            <v>1.7518804326450346</v>
          </cell>
          <cell r="AM221">
            <v>0.34379941002949854</v>
          </cell>
          <cell r="AN221">
            <v>0.27977581120943956</v>
          </cell>
          <cell r="AO221">
            <v>0.38601769911504424</v>
          </cell>
          <cell r="AP221">
            <v>0.42868987217305804</v>
          </cell>
          <cell r="AQ221">
            <v>0.47811996066863321</v>
          </cell>
          <cell r="AR221">
            <v>2.3355938181351816</v>
          </cell>
          <cell r="AS221">
            <v>1.9006508913684721</v>
          </cell>
          <cell r="AT221">
            <v>2.622402847248944</v>
          </cell>
          <cell r="AU221">
            <v>2.9122953272626235</v>
          </cell>
          <cell r="AV221">
            <v>3.248097558890171</v>
          </cell>
          <cell r="AW221">
            <v>9.178994244567944</v>
          </cell>
          <cell r="AX221">
            <v>10.264024869132585</v>
          </cell>
          <cell r="AY221">
            <v>8.3998157241920932</v>
          </cell>
          <cell r="AZ221">
            <v>7.5636848519385804</v>
          </cell>
          <cell r="BA221">
            <v>6.7817229034070081</v>
          </cell>
          <cell r="BB221">
            <v>7.5158811363015383</v>
          </cell>
          <cell r="BC221">
            <v>8.1966681265172081</v>
          </cell>
          <cell r="BD221">
            <v>6.805734617866273</v>
          </cell>
          <cell r="BE221">
            <v>5.7063556963319719</v>
          </cell>
          <cell r="BF221">
            <v>5.1992585691271502</v>
          </cell>
          <cell r="BG221">
            <v>-255.08353117010819</v>
          </cell>
          <cell r="BH221">
            <v>-246.2029726647001</v>
          </cell>
          <cell r="BI221">
            <v>-339.69528023598821</v>
          </cell>
          <cell r="BJ221">
            <v>-377.24714414945919</v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>
            <v>3.5984916290548989</v>
          </cell>
          <cell r="BQ221">
            <v>261.55917404129792</v>
          </cell>
          <cell r="BR221">
            <v>571.08142615535894</v>
          </cell>
          <cell r="BS221">
            <v>820.58489911504421</v>
          </cell>
          <cell r="BT221">
            <v>894.67609439528019</v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>
            <v>18.232900000000001</v>
          </cell>
          <cell r="CB221">
            <v>18.6632</v>
          </cell>
          <cell r="CC221">
            <v>24.140900000000002</v>
          </cell>
          <cell r="CD221">
            <v>25.615700000000004</v>
          </cell>
          <cell r="CE221">
            <v>26.675700000000003</v>
          </cell>
          <cell r="CF221">
            <v>3357.7352999016712</v>
          </cell>
          <cell r="CG221">
            <v>3719.6124609636181</v>
          </cell>
          <cell r="CH221">
            <v>3804.7950041297936</v>
          </cell>
          <cell r="CI221">
            <v>3891.0252192723697</v>
          </cell>
          <cell r="CJ221">
            <v>4052.0267083579151</v>
          </cell>
          <cell r="CK221">
            <v>1334.2497541789578</v>
          </cell>
          <cell r="CL221">
            <v>1461.7313636184856</v>
          </cell>
          <cell r="CM221">
            <v>1557.6206088495576</v>
          </cell>
          <cell r="CN221">
            <v>1643.9848707964602</v>
          </cell>
          <cell r="CO221">
            <v>1754.5498210422813</v>
          </cell>
          <cell r="CP221">
            <v>966.36617502458205</v>
          </cell>
          <cell r="CQ221">
            <v>922.19863284169128</v>
          </cell>
          <cell r="CR221">
            <v>1119.0487937069813</v>
          </cell>
          <cell r="CS221">
            <v>1213.6380908554572</v>
          </cell>
          <cell r="CT221">
            <v>1320.3685585054081</v>
          </cell>
          <cell r="CU221">
            <v>1024.4641101278269</v>
          </cell>
          <cell r="CV221">
            <v>1022.1132169124877</v>
          </cell>
          <cell r="CW221">
            <v>1189.4162879056048</v>
          </cell>
          <cell r="CX221">
            <v>1321.2417148475909</v>
          </cell>
          <cell r="CY221">
            <v>1473.9468287118978</v>
          </cell>
          <cell r="CZ221">
            <v>736.25486725663723</v>
          </cell>
          <cell r="DA221">
            <v>780.92792999016717</v>
          </cell>
          <cell r="DB221">
            <v>954.24248416912496</v>
          </cell>
          <cell r="DC221">
            <v>1059.7299201573255</v>
          </cell>
          <cell r="DD221">
            <v>1181.9213765978368</v>
          </cell>
          <cell r="DE221">
            <v>676.45632251720747</v>
          </cell>
          <cell r="DF221">
            <v>700.11694473942975</v>
          </cell>
          <cell r="DG221">
            <v>895.23903480825959</v>
          </cell>
          <cell r="DH221">
            <v>970.91047315634216</v>
          </cell>
          <cell r="DI221">
            <v>1056.2948468043264</v>
          </cell>
          <cell r="DJ221">
            <v>24.457599999999999</v>
          </cell>
          <cell r="DK221">
            <v>10.7774</v>
          </cell>
          <cell r="DL221">
            <v>2.2901000000000002</v>
          </cell>
          <cell r="DM221">
            <v>2.2664</v>
          </cell>
          <cell r="DN221">
            <v>4.1377999999999995</v>
          </cell>
          <cell r="DO221">
            <v>50.669399999999996</v>
          </cell>
          <cell r="DP221">
            <v>9.5546000000000006</v>
          </cell>
          <cell r="DQ221">
            <v>6.5600000000000005</v>
          </cell>
          <cell r="DR221">
            <v>5.5446</v>
          </cell>
          <cell r="DS221">
            <v>6.7253999999999996</v>
          </cell>
          <cell r="DT221">
            <v>75.08550000000001</v>
          </cell>
          <cell r="DU221">
            <v>-4.5705</v>
          </cell>
          <cell r="DV221">
            <v>21.345700000000001</v>
          </cell>
          <cell r="DW221">
            <v>8.4527000000000001</v>
          </cell>
          <cell r="DX221">
            <v>11.5304</v>
          </cell>
          <cell r="DY221">
            <v>-3.8475000000000001</v>
          </cell>
          <cell r="DZ221">
            <v>6.0675999999999997</v>
          </cell>
          <cell r="EA221">
            <v>22.1934</v>
          </cell>
          <cell r="EB221">
            <v>11.054600000000001</v>
          </cell>
          <cell r="EC221">
            <v>11.5304</v>
          </cell>
          <cell r="ED221">
            <v>-118.68869223205508</v>
          </cell>
          <cell r="EE221">
            <v>-242.5321250737463</v>
          </cell>
          <cell r="EF221">
            <v>-707.98374355948863</v>
          </cell>
          <cell r="EG221">
            <v>-1282.666820058997</v>
          </cell>
          <cell r="EH221">
            <v>-1925.1675461160276</v>
          </cell>
          <cell r="EI221">
            <v>3419.9339233038349</v>
          </cell>
          <cell r="EJ221">
            <v>3142.6017006882989</v>
          </cell>
          <cell r="EK221">
            <v>3754.4394509341196</v>
          </cell>
          <cell r="EL221">
            <v>4434.1856786627341</v>
          </cell>
          <cell r="EM221">
            <v>5192.5977644051127</v>
          </cell>
          <cell r="EN221">
            <v>-2.5455260570304818</v>
          </cell>
          <cell r="EO221">
            <v>9.8646332350049164</v>
          </cell>
          <cell r="EP221">
            <v>-22.378228515240902</v>
          </cell>
          <cell r="EQ221">
            <v>14.857901278269422</v>
          </cell>
          <cell r="ER221">
            <v>60.832547492625373</v>
          </cell>
          <cell r="ES221">
            <v>1685.5142576204523</v>
          </cell>
          <cell r="ET221">
            <v>1426.9026108161258</v>
          </cell>
          <cell r="EU221">
            <v>1454.427254277286</v>
          </cell>
          <cell r="EV221">
            <v>1514.3570737463126</v>
          </cell>
          <cell r="EW221">
            <v>1602.0830340216323</v>
          </cell>
          <cell r="EX221">
            <v>2902.9073746312683</v>
          </cell>
          <cell r="EY221">
            <v>2620.3417203539821</v>
          </cell>
          <cell r="EZ221">
            <v>3232.1794705998032</v>
          </cell>
          <cell r="FA221">
            <v>3911.9256983284172</v>
          </cell>
          <cell r="FB221">
            <v>4670.3377840707963</v>
          </cell>
          <cell r="FC221">
            <v>-612.54670599803342</v>
          </cell>
          <cell r="FD221">
            <v>-439.39030717797442</v>
          </cell>
          <cell r="FE221">
            <v>-466.0964593903638</v>
          </cell>
          <cell r="FF221">
            <v>-490.27659941002952</v>
          </cell>
          <cell r="FG221">
            <v>-521.90722281219269</v>
          </cell>
          <cell r="FH221">
            <v>261.55917404129792</v>
          </cell>
          <cell r="FI221">
            <v>571.08142615535894</v>
          </cell>
          <cell r="FJ221">
            <v>820.58489911504421</v>
          </cell>
          <cell r="FK221" t="str">
            <v/>
          </cell>
          <cell r="FL221">
            <v>959.08995476892824</v>
          </cell>
          <cell r="FM221" t="str">
            <v>TURKEY</v>
          </cell>
          <cell r="FN221">
            <v>1.4881478859390362</v>
          </cell>
          <cell r="FO221">
            <v>1.5035870206489677</v>
          </cell>
          <cell r="FP221">
            <v>1.582743756145526</v>
          </cell>
          <cell r="FQ221">
            <v>1.6932688298918388</v>
          </cell>
          <cell r="FR221">
            <v>1.8364806293018683</v>
          </cell>
          <cell r="FS221">
            <v>635.71524090462151</v>
          </cell>
          <cell r="FT221">
            <v>764.79210540806298</v>
          </cell>
          <cell r="FU221">
            <v>1230.2437238938053</v>
          </cell>
          <cell r="FV221">
            <v>1804.9268003933137</v>
          </cell>
          <cell r="FW221">
            <v>2447.427526450344</v>
          </cell>
          <cell r="FX221">
            <v>-320.50501474926256</v>
          </cell>
          <cell r="FY221">
            <v>-310.36183677482791</v>
          </cell>
          <cell r="FZ221">
            <v>-237.88325742379547</v>
          </cell>
          <cell r="GA221">
            <v>-264.24834296951821</v>
          </cell>
          <cell r="GB221">
            <v>-294.7893655850541</v>
          </cell>
        </row>
        <row r="222">
          <cell r="B222" t="str">
            <v>MBT.N</v>
          </cell>
          <cell r="C222" t="str">
            <v>Mobile Telesystems</v>
          </cell>
          <cell r="D222">
            <v>44.43</v>
          </cell>
          <cell r="E222">
            <v>46</v>
          </cell>
          <cell r="F222" t="str">
            <v>USD</v>
          </cell>
          <cell r="G222">
            <v>1.27125</v>
          </cell>
          <cell r="J222" t="str">
            <v>Overweight</v>
          </cell>
          <cell r="K222" t="str">
            <v>DROUET Herve</v>
          </cell>
          <cell r="L222">
            <v>6</v>
          </cell>
          <cell r="M222" t="str">
            <v>USD</v>
          </cell>
          <cell r="N222">
            <v>44.43</v>
          </cell>
          <cell r="O222" t="str">
            <v>12</v>
          </cell>
          <cell r="P222">
            <v>398.66522800000001</v>
          </cell>
          <cell r="Q222">
            <v>13933.290918418879</v>
          </cell>
          <cell r="R222">
            <v>16379.713972106198</v>
          </cell>
          <cell r="S222">
            <v>27.727006489675517</v>
          </cell>
          <cell r="T222">
            <v>28.778202556538844</v>
          </cell>
          <cell r="U222">
            <v>29.885341199606685</v>
          </cell>
          <cell r="V222">
            <v>28.869536283185841</v>
          </cell>
          <cell r="W222">
            <v>27.473496165191744</v>
          </cell>
          <cell r="X222">
            <v>286.30025722713867</v>
          </cell>
          <cell r="Y222">
            <v>297.15456597836777</v>
          </cell>
          <cell r="Z222">
            <v>308.58653058013766</v>
          </cell>
          <cell r="AA222">
            <v>298.09765270403147</v>
          </cell>
          <cell r="AB222">
            <v>283.68258800393312</v>
          </cell>
          <cell r="AC222">
            <v>2.240568731563422</v>
          </cell>
          <cell r="AD222">
            <v>2.4101356932153393</v>
          </cell>
          <cell r="AE222">
            <v>3.0242328416912487</v>
          </cell>
          <cell r="AF222">
            <v>3.3537109144542772</v>
          </cell>
          <cell r="AG222">
            <v>3.7628326450344152</v>
          </cell>
          <cell r="AH222">
            <v>3.5585054080629299</v>
          </cell>
          <cell r="AI222">
            <v>4.2768133726647006</v>
          </cell>
          <cell r="AJ222">
            <v>5.8632739429695189</v>
          </cell>
          <cell r="AK222">
            <v>6.4340554572271387</v>
          </cell>
          <cell r="AL222">
            <v>6.9172121927236976</v>
          </cell>
          <cell r="AM222">
            <v>1.1150741396263519</v>
          </cell>
          <cell r="AN222">
            <v>1.1314013765978368</v>
          </cell>
          <cell r="AO222">
            <v>1.5121164208456244</v>
          </cell>
          <cell r="AP222">
            <v>1.6768550639134712</v>
          </cell>
          <cell r="AQ222">
            <v>1.8814167158308752</v>
          </cell>
          <cell r="AR222">
            <v>2.5097324772143872</v>
          </cell>
          <cell r="AS222">
            <v>2.5464807035737973</v>
          </cell>
          <cell r="AT222">
            <v>3.403368041516146</v>
          </cell>
          <cell r="AU222">
            <v>3.7741504927154459</v>
          </cell>
          <cell r="AV222">
            <v>4.2345638438687274</v>
          </cell>
          <cell r="AW222">
            <v>12.270326261233196</v>
          </cell>
          <cell r="AX222">
            <v>11.407037962382617</v>
          </cell>
          <cell r="AY222">
            <v>9.0907383082401587</v>
          </cell>
          <cell r="AZ222">
            <v>8.1976383917021032</v>
          </cell>
          <cell r="BA222">
            <v>7.306333270835446</v>
          </cell>
          <cell r="BB222">
            <v>7.7258585260844761</v>
          </cell>
          <cell r="BC222">
            <v>6.4282695903261446</v>
          </cell>
          <cell r="BD222">
            <v>4.6889348194222062</v>
          </cell>
          <cell r="BE222">
            <v>4.2729674199682837</v>
          </cell>
          <cell r="BF222">
            <v>3.9745071541856678</v>
          </cell>
          <cell r="BG222">
            <v>-443.04228121927235</v>
          </cell>
          <cell r="BH222">
            <v>-447.01712094395282</v>
          </cell>
          <cell r="BI222">
            <v>-540.71579469026551</v>
          </cell>
          <cell r="BJ222">
            <v>-599.62454513274338</v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>
            <v>3.9918423459249794</v>
          </cell>
          <cell r="BQ222">
            <v>130.53363225172075</v>
          </cell>
          <cell r="BR222">
            <v>425.43458879056044</v>
          </cell>
          <cell r="BS222">
            <v>890.2380145526057</v>
          </cell>
          <cell r="BT222">
            <v>1215.8758182890854</v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>
            <v>24.0167</v>
          </cell>
          <cell r="CB222">
            <v>21.494700000000002</v>
          </cell>
          <cell r="CC222">
            <v>24.200499999999998</v>
          </cell>
          <cell r="CD222">
            <v>26.238299999999999</v>
          </cell>
          <cell r="CE222">
            <v>28.121200000000002</v>
          </cell>
          <cell r="CF222">
            <v>3941.8289085545725</v>
          </cell>
          <cell r="CG222">
            <v>4587.6739948869217</v>
          </cell>
          <cell r="CH222">
            <v>5401.5598623402166</v>
          </cell>
          <cell r="CI222">
            <v>5878.0156570304816</v>
          </cell>
          <cell r="CJ222">
            <v>6210.7755587020647</v>
          </cell>
          <cell r="CK222">
            <v>1997.3852507374631</v>
          </cell>
          <cell r="CL222">
            <v>2265.0304983284168</v>
          </cell>
          <cell r="CM222">
            <v>2685.5014623402162</v>
          </cell>
          <cell r="CN222">
            <v>2925.7069176007867</v>
          </cell>
          <cell r="CO222">
            <v>3094.1446694198626</v>
          </cell>
          <cell r="CP222">
            <v>1283.8253687315635</v>
          </cell>
          <cell r="CQ222">
            <v>1397.2871118977384</v>
          </cell>
          <cell r="CR222">
            <v>1682.9601400196659</v>
          </cell>
          <cell r="CS222">
            <v>1896.5329848574238</v>
          </cell>
          <cell r="CT222">
            <v>2055.8876318584071</v>
          </cell>
          <cell r="CU222">
            <v>1199.1480825958702</v>
          </cell>
          <cell r="CV222">
            <v>1265.0372287118976</v>
          </cell>
          <cell r="CW222">
            <v>1488.2044169124879</v>
          </cell>
          <cell r="CX222">
            <v>1660.776715044248</v>
          </cell>
          <cell r="CY222">
            <v>1857.7495449360863</v>
          </cell>
          <cell r="CZ222">
            <v>890.22451917404135</v>
          </cell>
          <cell r="DA222">
            <v>952.24532625368727</v>
          </cell>
          <cell r="DB222">
            <v>1081.4315885939038</v>
          </cell>
          <cell r="DC222">
            <v>1199.2490894788596</v>
          </cell>
          <cell r="DD222">
            <v>1345.5465242871189</v>
          </cell>
          <cell r="DE222">
            <v>975.70728023598826</v>
          </cell>
          <cell r="DF222">
            <v>1061.938204916421</v>
          </cell>
          <cell r="DG222">
            <v>1279.0497061946903</v>
          </cell>
          <cell r="DH222">
            <v>1441.3650682399214</v>
          </cell>
          <cell r="DI222">
            <v>1562.4746005899706</v>
          </cell>
          <cell r="DJ222">
            <v>28.918399999999998</v>
          </cell>
          <cell r="DK222">
            <v>16.384399999999999</v>
          </cell>
          <cell r="DL222">
            <v>17.7407</v>
          </cell>
          <cell r="DM222">
            <v>8.8206999999999987</v>
          </cell>
          <cell r="DN222">
            <v>5.6611000000000002</v>
          </cell>
          <cell r="DO222">
            <v>21.1907</v>
          </cell>
          <cell r="DP222">
            <v>13.399800000000001</v>
          </cell>
          <cell r="DQ222">
            <v>18.563600000000001</v>
          </cell>
          <cell r="DR222">
            <v>8.9444999999999997</v>
          </cell>
          <cell r="DS222">
            <v>5.7572000000000001</v>
          </cell>
          <cell r="DT222">
            <v>11.485300000000001</v>
          </cell>
          <cell r="DU222">
            <v>8.8377999999999997</v>
          </cell>
          <cell r="DV222">
            <v>20.444800000000001</v>
          </cell>
          <cell r="DW222">
            <v>12.690299999999999</v>
          </cell>
          <cell r="DX222">
            <v>12.1991</v>
          </cell>
          <cell r="DY222">
            <v>10.2273</v>
          </cell>
          <cell r="DZ222">
            <v>6.9668999999999999</v>
          </cell>
          <cell r="EA222">
            <v>13.566500000000001</v>
          </cell>
          <cell r="EB222">
            <v>10.894600000000001</v>
          </cell>
          <cell r="EC222">
            <v>12.1991</v>
          </cell>
          <cell r="ED222">
            <v>2158.6737463126842</v>
          </cell>
          <cell r="EE222">
            <v>2714.7994171091445</v>
          </cell>
          <cell r="EF222">
            <v>3300.5215118977385</v>
          </cell>
          <cell r="EG222">
            <v>2763.1189018682398</v>
          </cell>
          <cell r="EH222">
            <v>2024.5562446411013</v>
          </cell>
          <cell r="EI222">
            <v>4857.7305801376597</v>
          </cell>
          <cell r="EJ222">
            <v>5453.2235162241886</v>
          </cell>
          <cell r="EK222">
            <v>5744.3094206489677</v>
          </cell>
          <cell r="EL222">
            <v>5869.4725687315631</v>
          </cell>
          <cell r="EM222">
            <v>5870.0263040314649</v>
          </cell>
          <cell r="EN222">
            <v>-84.677286135693222</v>
          </cell>
          <cell r="EO222">
            <v>-144.83592055063912</v>
          </cell>
          <cell r="EP222">
            <v>-194.75572310717797</v>
          </cell>
          <cell r="EQ222">
            <v>-235.756269813176</v>
          </cell>
          <cell r="ER222">
            <v>-198.13808692232055</v>
          </cell>
          <cell r="ES222">
            <v>3526.1978367748279</v>
          </cell>
          <cell r="ET222">
            <v>4403.8553651917409</v>
          </cell>
          <cell r="EU222">
            <v>4751.7040086529014</v>
          </cell>
          <cell r="EV222">
            <v>4945.1573317600787</v>
          </cell>
          <cell r="EW222">
            <v>5042.2300672566371</v>
          </cell>
          <cell r="EX222">
            <v>2615.4045231071782</v>
          </cell>
          <cell r="EY222">
            <v>2581.0986312684363</v>
          </cell>
          <cell r="EZ222">
            <v>2286.4624416912488</v>
          </cell>
          <cell r="FA222">
            <v>2949.0281998033433</v>
          </cell>
          <cell r="FB222">
            <v>3688.1445923303841</v>
          </cell>
          <cell r="FC222">
            <v>-1382.8751229105212</v>
          </cell>
          <cell r="FD222">
            <v>-1426.9647299901671</v>
          </cell>
          <cell r="FE222">
            <v>-1350.389965781711</v>
          </cell>
          <cell r="FF222">
            <v>-1222.6272566371681</v>
          </cell>
          <cell r="FG222">
            <v>-1135.3297722713864</v>
          </cell>
          <cell r="FH222">
            <v>130.53363225172075</v>
          </cell>
          <cell r="FI222">
            <v>425.43458879056044</v>
          </cell>
          <cell r="FJ222">
            <v>890.2380145526057</v>
          </cell>
          <cell r="FK222" t="str">
            <v/>
          </cell>
          <cell r="FL222">
            <v>1441.4986682399215</v>
          </cell>
          <cell r="FM222" t="str">
            <v>RUSSIAN FEDERATION</v>
          </cell>
          <cell r="FN222">
            <v>4.0364971484759096</v>
          </cell>
          <cell r="FO222">
            <v>4.6063968534906587</v>
          </cell>
          <cell r="FP222">
            <v>5.8278481809242875</v>
          </cell>
          <cell r="FQ222">
            <v>6.2318049164208462</v>
          </cell>
          <cell r="FR222">
            <v>6.6663276302851528</v>
          </cell>
          <cell r="FS222">
            <v>83.652310717797448</v>
          </cell>
          <cell r="FT222">
            <v>157.32546705998033</v>
          </cell>
          <cell r="FU222">
            <v>157.32546705998033</v>
          </cell>
          <cell r="FV222">
            <v>157.32546705998033</v>
          </cell>
          <cell r="FW222">
            <v>157.32546705998033</v>
          </cell>
          <cell r="FX222">
            <v>-322.98131760078661</v>
          </cell>
          <cell r="FY222">
            <v>-353.1419461160275</v>
          </cell>
          <cell r="FZ222">
            <v>-357.16906037364799</v>
          </cell>
          <cell r="GA222">
            <v>-398.58641179941003</v>
          </cell>
          <cell r="GB222">
            <v>-445.8598906588004</v>
          </cell>
        </row>
        <row r="223">
          <cell r="B223" t="str">
            <v>VIP.N</v>
          </cell>
          <cell r="C223" t="str">
            <v>Vimpelcom</v>
          </cell>
          <cell r="D223">
            <v>64.989999999999995</v>
          </cell>
          <cell r="E223">
            <v>71.3</v>
          </cell>
          <cell r="F223" t="str">
            <v>USD</v>
          </cell>
          <cell r="G223">
            <v>1.27125</v>
          </cell>
          <cell r="J223" t="str">
            <v>Overweight</v>
          </cell>
          <cell r="K223" t="str">
            <v>DROUET Herve</v>
          </cell>
          <cell r="L223">
            <v>6</v>
          </cell>
          <cell r="M223" t="str">
            <v>USD</v>
          </cell>
          <cell r="N223">
            <v>64.989999999999995</v>
          </cell>
          <cell r="O223" t="str">
            <v>12</v>
          </cell>
          <cell r="P223">
            <v>205.124088</v>
          </cell>
          <cell r="Q223">
            <v>10486.54039655457</v>
          </cell>
          <cell r="R223">
            <v>11442.944251815143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484.32110442477881</v>
          </cell>
          <cell r="Y223">
            <v>494.34257620452308</v>
          </cell>
          <cell r="Z223">
            <v>477.78074100294987</v>
          </cell>
          <cell r="AA223">
            <v>443.46974001966566</v>
          </cell>
          <cell r="AB223">
            <v>396.17216361848574</v>
          </cell>
          <cell r="AC223">
            <v>2.4339885939036381</v>
          </cell>
          <cell r="AD223">
            <v>2.917624385447394</v>
          </cell>
          <cell r="AE223">
            <v>3.4708940019665682</v>
          </cell>
          <cell r="AF223">
            <v>4.1763649950835795</v>
          </cell>
          <cell r="AG223">
            <v>5.1309223205506393</v>
          </cell>
          <cell r="AH223">
            <v>5.0144692232055066</v>
          </cell>
          <cell r="AI223">
            <v>6.5213978367748275</v>
          </cell>
          <cell r="AJ223">
            <v>7.7338910521140614</v>
          </cell>
          <cell r="AK223">
            <v>8.8918009832841687</v>
          </cell>
          <cell r="AL223">
            <v>9.8911858407079656</v>
          </cell>
          <cell r="AM223">
            <v>0</v>
          </cell>
          <cell r="AN223">
            <v>0</v>
          </cell>
          <cell r="AO223">
            <v>0.17354493608652902</v>
          </cell>
          <cell r="AP223">
            <v>0.18222222222222223</v>
          </cell>
          <cell r="AQ223">
            <v>0.19133294001966569</v>
          </cell>
          <cell r="AR223">
            <v>0</v>
          </cell>
          <cell r="AS223">
            <v>0</v>
          </cell>
          <cell r="AT223">
            <v>0.26703329140872289</v>
          </cell>
          <cell r="AU223">
            <v>0.28038501649826469</v>
          </cell>
          <cell r="AV223">
            <v>0.29440366213212116</v>
          </cell>
          <cell r="AW223">
            <v>16.522131195168694</v>
          </cell>
          <cell r="AX223">
            <v>13.783363984961179</v>
          </cell>
          <cell r="AY223">
            <v>11.586259578435714</v>
          </cell>
          <cell r="AZ223">
            <v>9.6291102246477092</v>
          </cell>
          <cell r="BA223">
            <v>7.8377095507663794</v>
          </cell>
          <cell r="BB223">
            <v>8.0197279285150049</v>
          </cell>
          <cell r="BC223">
            <v>6.1665734682287665</v>
          </cell>
          <cell r="BD223">
            <v>5.1997989892846332</v>
          </cell>
          <cell r="BE223">
            <v>4.5226696989305486</v>
          </cell>
          <cell r="BF223">
            <v>4.0657085534186823</v>
          </cell>
          <cell r="BG223">
            <v>0</v>
          </cell>
          <cell r="BH223">
            <v>0</v>
          </cell>
          <cell r="BI223">
            <v>-35.342724090462141</v>
          </cell>
          <cell r="BJ223">
            <v>-37.109860373647983</v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>
            <v>3.109407608434108</v>
          </cell>
          <cell r="BQ223">
            <v>189.34784110127825</v>
          </cell>
          <cell r="BR223">
            <v>356.74210816125861</v>
          </cell>
          <cell r="BS223">
            <v>452.68337699115045</v>
          </cell>
          <cell r="BT223">
            <v>821.79047236971473</v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>
            <v>19.410900000000002</v>
          </cell>
          <cell r="CB223">
            <v>18.868499999999997</v>
          </cell>
          <cell r="CC223">
            <v>18.729599999999998</v>
          </cell>
          <cell r="CD223">
            <v>20.637900000000002</v>
          </cell>
          <cell r="CE223">
            <v>23.805799999999998</v>
          </cell>
          <cell r="CF223">
            <v>2525.9531956735495</v>
          </cell>
          <cell r="CG223">
            <v>3416.4528141592923</v>
          </cell>
          <cell r="CH223">
            <v>4014.645255457227</v>
          </cell>
          <cell r="CI223">
            <v>4528.8179453293997</v>
          </cell>
          <cell r="CJ223">
            <v>5000.2804169124884</v>
          </cell>
          <cell r="CK223">
            <v>1236.0361848574237</v>
          </cell>
          <cell r="CL223">
            <v>1684.2242855457228</v>
          </cell>
          <cell r="CM223">
            <v>1949.3532743362832</v>
          </cell>
          <cell r="CN223">
            <v>2166.8058053097343</v>
          </cell>
          <cell r="CO223">
            <v>2363.9262623402165</v>
          </cell>
          <cell r="CP223">
            <v>769.34749262536877</v>
          </cell>
          <cell r="CQ223">
            <v>954.17472802359885</v>
          </cell>
          <cell r="CR223">
            <v>1101.9897305801376</v>
          </cell>
          <cell r="CS223">
            <v>1272.1954588003935</v>
          </cell>
          <cell r="CT223">
            <v>1481.2212507374632</v>
          </cell>
          <cell r="CU223">
            <v>660.17148475909539</v>
          </cell>
          <cell r="CV223">
            <v>824.87118426745326</v>
          </cell>
          <cell r="CW223">
            <v>982.78350678466074</v>
          </cell>
          <cell r="CX223">
            <v>1182.6395437561455</v>
          </cell>
          <cell r="CY223">
            <v>1452.8803689282204</v>
          </cell>
          <cell r="CZ223">
            <v>495.68666823992129</v>
          </cell>
          <cell r="DA223">
            <v>594.18011563421828</v>
          </cell>
          <cell r="DB223">
            <v>706.85447708947891</v>
          </cell>
          <cell r="DC223">
            <v>850.52501238938055</v>
          </cell>
          <cell r="DD223">
            <v>1044.9226713864307</v>
          </cell>
          <cell r="DE223">
            <v>580.77596302851532</v>
          </cell>
          <cell r="DF223">
            <v>720.30097148475909</v>
          </cell>
          <cell r="DG223">
            <v>831.88566057030482</v>
          </cell>
          <cell r="DH223">
            <v>960.37297856440512</v>
          </cell>
          <cell r="DI223">
            <v>1118.16533726647</v>
          </cell>
          <cell r="DJ223">
            <v>51.199199999999998</v>
          </cell>
          <cell r="DK223">
            <v>35.254000000000005</v>
          </cell>
          <cell r="DL223">
            <v>17.5092</v>
          </cell>
          <cell r="DM223">
            <v>12.807399999999999</v>
          </cell>
          <cell r="DN223">
            <v>10.410299999999999</v>
          </cell>
          <cell r="DO223">
            <v>53.041700000000006</v>
          </cell>
          <cell r="DP223">
            <v>36.260100000000001</v>
          </cell>
          <cell r="DQ223">
            <v>15.741900000000001</v>
          </cell>
          <cell r="DR223">
            <v>11.155099999999999</v>
          </cell>
          <cell r="DS223">
            <v>9.0973000000000006</v>
          </cell>
          <cell r="DT223">
            <v>45.073</v>
          </cell>
          <cell r="DU223">
            <v>24.023900000000001</v>
          </cell>
          <cell r="DV223">
            <v>15.491399999999999</v>
          </cell>
          <cell r="DW223">
            <v>15.445300000000001</v>
          </cell>
          <cell r="DX223">
            <v>22.856199999999998</v>
          </cell>
          <cell r="DY223">
            <v>68.529700000000005</v>
          </cell>
          <cell r="DZ223">
            <v>19.870099999999997</v>
          </cell>
          <cell r="EA223">
            <v>18.963000000000001</v>
          </cell>
          <cell r="EB223">
            <v>20.325299999999999</v>
          </cell>
          <cell r="EC223">
            <v>22.856199999999998</v>
          </cell>
          <cell r="ED223">
            <v>1226.4810226155359</v>
          </cell>
          <cell r="EE223">
            <v>1450.7464314650933</v>
          </cell>
          <cell r="EF223">
            <v>1080.1175685349067</v>
          </cell>
          <cell r="EG223">
            <v>312.28918780727633</v>
          </cell>
          <cell r="EH223">
            <v>-746.15913156342185</v>
          </cell>
          <cell r="EI223">
            <v>3816.7040314650931</v>
          </cell>
          <cell r="EJ223">
            <v>4456.3871040314652</v>
          </cell>
          <cell r="EK223">
            <v>4792.3130902654866</v>
          </cell>
          <cell r="EL223">
            <v>4885.4235075712886</v>
          </cell>
          <cell r="EM223">
            <v>5943.2291240904624</v>
          </cell>
          <cell r="EN223">
            <v>-109.17600786627335</v>
          </cell>
          <cell r="EO223">
            <v>-129.30354375614553</v>
          </cell>
          <cell r="EP223">
            <v>-119.20622379547689</v>
          </cell>
          <cell r="EQ223">
            <v>-89.555915044247783</v>
          </cell>
          <cell r="ER223">
            <v>-28.340881022615537</v>
          </cell>
          <cell r="ES223">
            <v>2525.948475909538</v>
          </cell>
          <cell r="ET223">
            <v>3124.3127740412983</v>
          </cell>
          <cell r="EU223">
            <v>3481.3428074729595</v>
          </cell>
          <cell r="EV223">
            <v>3594.3944542772861</v>
          </cell>
          <cell r="EW223">
            <v>3630.4909687315635</v>
          </cell>
          <cell r="EX223">
            <v>2304.1691248770894</v>
          </cell>
          <cell r="EY223">
            <v>2926.9779390363815</v>
          </cell>
          <cell r="EZ223">
            <v>3633.5327882005899</v>
          </cell>
          <cell r="FA223">
            <v>4489.190665880039</v>
          </cell>
          <cell r="FB223">
            <v>5546.9962823992128</v>
          </cell>
          <cell r="FC223">
            <v>-927.01671583087511</v>
          </cell>
          <cell r="FD223">
            <v>-1099.7357828908555</v>
          </cell>
          <cell r="FE223">
            <v>-1204.3935764011801</v>
          </cell>
          <cell r="FF223">
            <v>-1007.6619925270403</v>
          </cell>
          <cell r="FG223">
            <v>-918.80152684365783</v>
          </cell>
          <cell r="FH223">
            <v>189.34784110127825</v>
          </cell>
          <cell r="FI223">
            <v>356.74210816125861</v>
          </cell>
          <cell r="FJ223">
            <v>452.68337699115045</v>
          </cell>
          <cell r="FK223" t="str">
            <v/>
          </cell>
          <cell r="FL223">
            <v>1050.7149537856442</v>
          </cell>
          <cell r="FM223" t="str">
            <v>RUSSIAN FEDERATION</v>
          </cell>
          <cell r="FN223">
            <v>4.7255874139626357</v>
          </cell>
          <cell r="FO223">
            <v>6.5024141592920355</v>
          </cell>
          <cell r="FP223">
            <v>7.6317349065880045</v>
          </cell>
          <cell r="FQ223">
            <v>8.5692027531956736</v>
          </cell>
          <cell r="FR223">
            <v>9.465301868239921</v>
          </cell>
          <cell r="FS223">
            <v>286.05388397246804</v>
          </cell>
          <cell r="FT223">
            <v>78.662733529990163</v>
          </cell>
          <cell r="FU223">
            <v>78.662733529990163</v>
          </cell>
          <cell r="FV223">
            <v>83.943653883972473</v>
          </cell>
          <cell r="FW223">
            <v>1142.3919732546706</v>
          </cell>
          <cell r="FX223">
            <v>-174.5533923303835</v>
          </cell>
          <cell r="FY223">
            <v>-232.95236027531959</v>
          </cell>
          <cell r="FZ223">
            <v>-240.88593352999018</v>
          </cell>
          <cell r="GA223">
            <v>-289.87180648967552</v>
          </cell>
          <cell r="GB223">
            <v>-356.10939941002948</v>
          </cell>
        </row>
        <row r="224">
          <cell r="B224" t="str">
            <v>ORTE.CA</v>
          </cell>
          <cell r="C224" t="str">
            <v>Orascom Telecom</v>
          </cell>
          <cell r="D224">
            <v>320.22000000000003</v>
          </cell>
          <cell r="E224">
            <v>411</v>
          </cell>
          <cell r="F224" t="str">
            <v>USD</v>
          </cell>
          <cell r="G224">
            <v>1.27125</v>
          </cell>
          <cell r="J224" t="str">
            <v>Overweight</v>
          </cell>
          <cell r="K224" t="str">
            <v>KHADR Karim</v>
          </cell>
          <cell r="L224">
            <v>6</v>
          </cell>
          <cell r="M224" t="str">
            <v>EGP</v>
          </cell>
          <cell r="N224">
            <v>55.8848167539267</v>
          </cell>
          <cell r="O224" t="str">
            <v>12</v>
          </cell>
          <cell r="P224">
            <v>220</v>
          </cell>
          <cell r="Q224">
            <v>7607.7210518074553</v>
          </cell>
          <cell r="R224">
            <v>12087.409130276421</v>
          </cell>
          <cell r="S224">
            <v>891.84981946902656</v>
          </cell>
          <cell r="T224">
            <v>891.84981946902656</v>
          </cell>
          <cell r="U224">
            <v>891.84981946902656</v>
          </cell>
          <cell r="V224">
            <v>891.84981946902656</v>
          </cell>
          <cell r="W224">
            <v>891.84981946902656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2.356377581120944</v>
          </cell>
          <cell r="AD224">
            <v>2.6509097345132746</v>
          </cell>
          <cell r="AE224">
            <v>4.0095842674532944</v>
          </cell>
          <cell r="AF224">
            <v>4.9926261553588986</v>
          </cell>
          <cell r="AG224">
            <v>6.4493585054080622</v>
          </cell>
          <cell r="AH224">
            <v>4.8558576204523112</v>
          </cell>
          <cell r="AI224">
            <v>6.8686560471976401</v>
          </cell>
          <cell r="AJ224">
            <v>9.020182497541791</v>
          </cell>
          <cell r="AK224">
            <v>10.714653294001966</v>
          </cell>
          <cell r="AL224">
            <v>12.66328180924287</v>
          </cell>
          <cell r="AM224">
            <v>0.76085899705014759</v>
          </cell>
          <cell r="AN224">
            <v>1.4314910521140609</v>
          </cell>
          <cell r="AO224">
            <v>2.1651752212389384</v>
          </cell>
          <cell r="AP224">
            <v>2.6960180924287118</v>
          </cell>
          <cell r="AQ224">
            <v>3.4826532940019668</v>
          </cell>
          <cell r="AR224">
            <v>1.3614771260687513</v>
          </cell>
          <cell r="AS224">
            <v>2.5615026321321532</v>
          </cell>
          <cell r="AT224">
            <v>3.8743532626628907</v>
          </cell>
          <cell r="AU224">
            <v>4.8242407312524289</v>
          </cell>
          <cell r="AV224">
            <v>6.2318416634286642</v>
          </cell>
          <cell r="AW224">
            <v>14.675300984249832</v>
          </cell>
          <cell r="AX224">
            <v>13.044786016389068</v>
          </cell>
          <cell r="AY224">
            <v>8.6244727455129198</v>
          </cell>
          <cell r="AZ224">
            <v>6.9263247756635993</v>
          </cell>
          <cell r="BA224">
            <v>5.3618588897626269</v>
          </cell>
          <cell r="BB224">
            <v>7.1214094272120283</v>
          </cell>
          <cell r="BC224">
            <v>5.0345438755223526</v>
          </cell>
          <cell r="BD224">
            <v>3.8336863189755204</v>
          </cell>
          <cell r="BE224">
            <v>3.2274072978961024</v>
          </cell>
          <cell r="BF224">
            <v>2.7307731721052191</v>
          </cell>
          <cell r="BG224">
            <v>-167.38899980334315</v>
          </cell>
          <cell r="BH224">
            <v>-314.92805349065878</v>
          </cell>
          <cell r="BI224">
            <v>-476.3386037364798</v>
          </cell>
          <cell r="BJ224">
            <v>-593.12397718780733</v>
          </cell>
          <cell r="BK224">
            <v>-766.18379705014752</v>
          </cell>
          <cell r="BL224" t="str">
            <v/>
          </cell>
          <cell r="BM224" t="str">
            <v/>
          </cell>
          <cell r="BN224" t="str">
            <v/>
          </cell>
          <cell r="BO224" t="str">
            <v/>
          </cell>
          <cell r="BP224">
            <v>2.9076195341704465</v>
          </cell>
          <cell r="BQ224">
            <v>-35.941492232055062</v>
          </cell>
          <cell r="BR224">
            <v>101.96388751229105</v>
          </cell>
          <cell r="BS224">
            <v>698.23107335299903</v>
          </cell>
          <cell r="BT224">
            <v>1140.3261136676499</v>
          </cell>
          <cell r="BU224" t="str">
            <v/>
          </cell>
          <cell r="BV224" t="str">
            <v/>
          </cell>
          <cell r="BW224" t="str">
            <v/>
          </cell>
          <cell r="BX224" t="str">
            <v/>
          </cell>
          <cell r="BY224" t="str">
            <v/>
          </cell>
          <cell r="BZ224" t="str">
            <v/>
          </cell>
          <cell r="CA224">
            <v>25.777499999999996</v>
          </cell>
          <cell r="CB224">
            <v>26.801300000000001</v>
          </cell>
          <cell r="CC224">
            <v>29.421199999999999</v>
          </cell>
          <cell r="CD224">
            <v>31.648399999999999</v>
          </cell>
          <cell r="CE224">
            <v>36.809999999999995</v>
          </cell>
          <cell r="CF224">
            <v>2537.5260570304818</v>
          </cell>
          <cell r="CG224">
            <v>3404.2209840707969</v>
          </cell>
          <cell r="CH224">
            <v>4336.5967236971483</v>
          </cell>
          <cell r="CI224">
            <v>5098.18896519174</v>
          </cell>
          <cell r="CJ224">
            <v>5908.2395736479839</v>
          </cell>
          <cell r="CK224">
            <v>1068.2886922320549</v>
          </cell>
          <cell r="CL224">
            <v>1511.1043445427729</v>
          </cell>
          <cell r="CM224">
            <v>1984.4402296951819</v>
          </cell>
          <cell r="CN224">
            <v>2357.223789183874</v>
          </cell>
          <cell r="CO224">
            <v>2785.9220216322515</v>
          </cell>
          <cell r="CP224">
            <v>731.87649950835794</v>
          </cell>
          <cell r="CQ224">
            <v>1091.7685388397247</v>
          </cell>
          <cell r="CR224">
            <v>1507.6309333333334</v>
          </cell>
          <cell r="CS224">
            <v>1831.9468515240906</v>
          </cell>
          <cell r="CT224">
            <v>2216.0417109144541</v>
          </cell>
          <cell r="CU224">
            <v>674.01219272369713</v>
          </cell>
          <cell r="CV224">
            <v>791.20892664700102</v>
          </cell>
          <cell r="CW224">
            <v>1250.7742293018682</v>
          </cell>
          <cell r="CX224">
            <v>1620.1456385447393</v>
          </cell>
          <cell r="CY224">
            <v>2065.1464707964601</v>
          </cell>
          <cell r="CZ224">
            <v>518.40314650934124</v>
          </cell>
          <cell r="DA224">
            <v>583.20009990167159</v>
          </cell>
          <cell r="DB224">
            <v>882.10852546705996</v>
          </cell>
          <cell r="DC224">
            <v>1098.3777352999016</v>
          </cell>
          <cell r="DD224">
            <v>1418.8588829891839</v>
          </cell>
          <cell r="DE224">
            <v>609.84611838741398</v>
          </cell>
          <cell r="DF224">
            <v>884.33251681415925</v>
          </cell>
          <cell r="DG224">
            <v>1168.4139736479842</v>
          </cell>
          <cell r="DH224">
            <v>1364.8004043264505</v>
          </cell>
          <cell r="DI224">
            <v>1673.1114918387414</v>
          </cell>
          <cell r="DJ224">
            <v>-74.031700000000001</v>
          </cell>
          <cell r="DK224">
            <v>34.155099999999997</v>
          </cell>
          <cell r="DL224">
            <v>27.388800000000003</v>
          </cell>
          <cell r="DM224">
            <v>17.562000000000001</v>
          </cell>
          <cell r="DN224">
            <v>15.889000000000001</v>
          </cell>
          <cell r="DO224">
            <v>-78.616600000000005</v>
          </cell>
          <cell r="DP224">
            <v>41.450900000000004</v>
          </cell>
          <cell r="DQ224">
            <v>31.323800000000002</v>
          </cell>
          <cell r="DR224">
            <v>18.785299999999999</v>
          </cell>
          <cell r="DS224">
            <v>18.186599999999999</v>
          </cell>
          <cell r="DT224">
            <v>-79.215800000000002</v>
          </cell>
          <cell r="DU224">
            <v>49.173899999999996</v>
          </cell>
          <cell r="DV224">
            <v>38.090699999999998</v>
          </cell>
          <cell r="DW224">
            <v>21.511600000000001</v>
          </cell>
          <cell r="DX224">
            <v>29.177700000000002</v>
          </cell>
          <cell r="DY224">
            <v>-68.839799999999997</v>
          </cell>
          <cell r="DZ224">
            <v>12.4993</v>
          </cell>
          <cell r="EA224">
            <v>51.2532</v>
          </cell>
          <cell r="EB224">
            <v>24.517299999999999</v>
          </cell>
          <cell r="EC224">
            <v>29.177700000000002</v>
          </cell>
          <cell r="ED224">
            <v>2567.5936550639135</v>
          </cell>
          <cell r="EE224">
            <v>2554.6787524090464</v>
          </cell>
          <cell r="EF224">
            <v>2274.0600416912489</v>
          </cell>
          <cell r="EG224">
            <v>1542.7332845624385</v>
          </cell>
          <cell r="EH224">
            <v>764.90476302851528</v>
          </cell>
          <cell r="EI224">
            <v>4167.2718167158309</v>
          </cell>
          <cell r="EJ224">
            <v>4665.4107170108164</v>
          </cell>
          <cell r="EK224">
            <v>5043.2014859390365</v>
          </cell>
          <cell r="EL224">
            <v>5289.1119764011801</v>
          </cell>
          <cell r="EM224">
            <v>5798.6207583087516</v>
          </cell>
          <cell r="EN224">
            <v>-64.005506391347097</v>
          </cell>
          <cell r="EO224">
            <v>-268.11752841691248</v>
          </cell>
          <cell r="EP224">
            <v>-256.85670403146509</v>
          </cell>
          <cell r="EQ224">
            <v>-211.80121376597839</v>
          </cell>
          <cell r="ER224">
            <v>-150.89524011799409</v>
          </cell>
          <cell r="ES224">
            <v>2296.0573081612588</v>
          </cell>
          <cell r="ET224">
            <v>2559.644445231072</v>
          </cell>
          <cell r="EU224">
            <v>3032.3167354965585</v>
          </cell>
          <cell r="EV224">
            <v>3407.9174135693215</v>
          </cell>
          <cell r="EW224">
            <v>3765.9107437561456</v>
          </cell>
          <cell r="EX224">
            <v>1351.3495457227139</v>
          </cell>
          <cell r="EY224">
            <v>2019.0281675516223</v>
          </cell>
          <cell r="EZ224">
            <v>2673.450141986234</v>
          </cell>
          <cell r="FA224">
            <v>3404.1200385447396</v>
          </cell>
          <cell r="FB224">
            <v>4370.1816471976399</v>
          </cell>
          <cell r="FC224">
            <v>-982.1998033431662</v>
          </cell>
          <cell r="FD224">
            <v>-1201.7044350049164</v>
          </cell>
          <cell r="FE224">
            <v>-946.99219665683381</v>
          </cell>
          <cell r="FF224">
            <v>-749.75122753195672</v>
          </cell>
          <cell r="FG224">
            <v>-680.25491917404122</v>
          </cell>
          <cell r="FH224">
            <v>-35.941492232055062</v>
          </cell>
          <cell r="FI224">
            <v>101.96388751229105</v>
          </cell>
          <cell r="FJ224">
            <v>698.23107335299903</v>
          </cell>
          <cell r="FK224" t="str">
            <v/>
          </cell>
          <cell r="FL224">
            <v>1562.7368825958702</v>
          </cell>
          <cell r="FM224" t="str">
            <v>EGYPT</v>
          </cell>
          <cell r="FN224">
            <v>3.8855244837758107</v>
          </cell>
          <cell r="FO224">
            <v>4.5569817109144548</v>
          </cell>
          <cell r="FP224">
            <v>6.1768991150442476</v>
          </cell>
          <cell r="FQ224">
            <v>7.3802485742379558</v>
          </cell>
          <cell r="FR224">
            <v>9.0397238938053093</v>
          </cell>
          <cell r="FS224">
            <v>248.32861592920352</v>
          </cell>
          <cell r="FT224">
            <v>91.703797050147486</v>
          </cell>
          <cell r="FU224">
            <v>95.691303048180927</v>
          </cell>
          <cell r="FV224">
            <v>342.25865329400199</v>
          </cell>
          <cell r="FW224">
            <v>663.5343480825959</v>
          </cell>
          <cell r="FX224">
            <v>-112.38230088495577</v>
          </cell>
          <cell r="FY224">
            <v>-150.32969596853491</v>
          </cell>
          <cell r="FZ224">
            <v>-281.42420137659781</v>
          </cell>
          <cell r="GA224">
            <v>-413.13713746312686</v>
          </cell>
          <cell r="GB224">
            <v>-505.9608857423795</v>
          </cell>
        </row>
        <row r="225">
          <cell r="B225" t="str">
            <v>MTNJ.J</v>
          </cell>
          <cell r="C225" t="str">
            <v>MTN</v>
          </cell>
          <cell r="D225">
            <v>70.5</v>
          </cell>
          <cell r="E225">
            <v>-1</v>
          </cell>
          <cell r="F225" t="str">
            <v>ZAR</v>
          </cell>
          <cell r="G225">
            <v>9.3942196874999997</v>
          </cell>
          <cell r="J225" t="str">
            <v>N/A</v>
          </cell>
          <cell r="K225" t="str">
            <v>DROUET Herve</v>
          </cell>
          <cell r="L225">
            <v>6</v>
          </cell>
          <cell r="M225" t="str">
            <v>ZAR</v>
          </cell>
          <cell r="N225">
            <v>70.5</v>
          </cell>
          <cell r="O225" t="str">
            <v>03</v>
          </cell>
          <cell r="P225">
            <v>1858.7000579999999</v>
          </cell>
          <cell r="Q225">
            <v>13948.827943992021</v>
          </cell>
          <cell r="R225">
            <v>13271.751353749678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3.1446571384005646E-7</v>
          </cell>
          <cell r="AC225">
            <v>0.52401978703460039</v>
          </cell>
          <cell r="AD225">
            <v>0.5412351072399807</v>
          </cell>
          <cell r="AE225">
            <v>0.6562572204057795</v>
          </cell>
          <cell r="AF225">
            <v>0.76516544099608053</v>
          </cell>
          <cell r="AG225">
            <v>0.81592026852416533</v>
          </cell>
          <cell r="AH225">
            <v>1.0257369234000042</v>
          </cell>
          <cell r="AI225">
            <v>1.2633952999622142</v>
          </cell>
          <cell r="AJ225">
            <v>1.3936059018739018</v>
          </cell>
          <cell r="AK225">
            <v>1.4913266578853359</v>
          </cell>
          <cell r="AL225">
            <v>0.44550815706054353</v>
          </cell>
          <cell r="AM225">
            <v>9.7534684144036307E-2</v>
          </cell>
          <cell r="AN225">
            <v>0.10871416509014868</v>
          </cell>
          <cell r="AO225">
            <v>0.12673072267876959</v>
          </cell>
          <cell r="AP225">
            <v>0.1590731108820474</v>
          </cell>
          <cell r="AQ225">
            <v>0.13646271551741404</v>
          </cell>
          <cell r="AR225">
            <v>0.13834706970785299</v>
          </cell>
          <cell r="AS225">
            <v>0.15420448948957266</v>
          </cell>
          <cell r="AT225">
            <v>0.17975989032449588</v>
          </cell>
          <cell r="AU225">
            <v>0.22563561827240802</v>
          </cell>
          <cell r="AV225">
            <v>1.4885800368492541</v>
          </cell>
          <cell r="AW225">
            <v>1.5482581756843923</v>
          </cell>
          <cell r="AX225">
            <v>1.4764991533966163</v>
          </cell>
          <cell r="AY225">
            <v>1.2331992548011774</v>
          </cell>
          <cell r="AZ225">
            <v>1.047012153886739</v>
          </cell>
          <cell r="BA225">
            <v>0.97947435215164547</v>
          </cell>
          <cell r="BB225">
            <v>0.79038768296756023</v>
          </cell>
          <cell r="BC225">
            <v>0.63657088120394134</v>
          </cell>
          <cell r="BD225">
            <v>0.57377632584231952</v>
          </cell>
          <cell r="BE225">
            <v>0.53611332791243949</v>
          </cell>
          <cell r="BF225">
            <v>0.13175816781435207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 t="str">
            <v/>
          </cell>
          <cell r="BL225" t="str">
            <v/>
          </cell>
          <cell r="BM225" t="str">
            <v/>
          </cell>
          <cell r="BN225" t="str">
            <v/>
          </cell>
          <cell r="BO225" t="str">
            <v/>
          </cell>
          <cell r="BP225">
            <v>636264109.54537582</v>
          </cell>
          <cell r="BQ225">
            <v>1123.3057864072864</v>
          </cell>
          <cell r="BR225">
            <v>1258.8566591364379</v>
          </cell>
          <cell r="BS225">
            <v>1337.1635804636915</v>
          </cell>
          <cell r="BT225">
            <v>1405.3797702130862</v>
          </cell>
          <cell r="BU225" t="str">
            <v/>
          </cell>
          <cell r="BV225" t="str">
            <v/>
          </cell>
          <cell r="BW225" t="str">
            <v/>
          </cell>
          <cell r="BX225" t="str">
            <v/>
          </cell>
          <cell r="BY225" t="str">
            <v/>
          </cell>
          <cell r="BZ225" t="str">
            <v/>
          </cell>
          <cell r="CA225">
            <v>36.329899999999995</v>
          </cell>
          <cell r="CB225">
            <v>44.312174999999996</v>
          </cell>
          <cell r="CC225">
            <v>48.226724999999995</v>
          </cell>
          <cell r="CD225">
            <v>51.682550000000006</v>
          </cell>
          <cell r="CE225">
            <v>2338882931488.1582</v>
          </cell>
          <cell r="CF225">
            <v>4057.9341603778098</v>
          </cell>
          <cell r="CG225">
            <v>4937.7130657239595</v>
          </cell>
          <cell r="CH225">
            <v>5553.6017370522031</v>
          </cell>
          <cell r="CI225">
            <v>6006.6258899164159</v>
          </cell>
          <cell r="CJ225">
            <v>2556.9693768937636</v>
          </cell>
          <cell r="CK225">
            <v>1705.0558420049722</v>
          </cell>
          <cell r="CL225">
            <v>2100.1092247184047</v>
          </cell>
          <cell r="CM225">
            <v>2316.5548518049814</v>
          </cell>
          <cell r="CN225">
            <v>2478.9935691505511</v>
          </cell>
          <cell r="CO225">
            <v>1362.5144216375343</v>
          </cell>
          <cell r="CP225">
            <v>1229.9772115319718</v>
          </cell>
          <cell r="CQ225">
            <v>1529.1640732135049</v>
          </cell>
          <cell r="CR225">
            <v>1661.9518345173892</v>
          </cell>
          <cell r="CS225">
            <v>1745.2131745242411</v>
          </cell>
          <cell r="CT225">
            <v>1162.2762970966555</v>
          </cell>
          <cell r="CU225">
            <v>1202.2564535113231</v>
          </cell>
          <cell r="CV225">
            <v>1493.6601737843914</v>
          </cell>
          <cell r="CW225">
            <v>1920.5204740428317</v>
          </cell>
          <cell r="CX225">
            <v>2209.7021651379173</v>
          </cell>
          <cell r="CY225">
            <v>1089.3485050564504</v>
          </cell>
          <cell r="CZ225">
            <v>871.06450375418694</v>
          </cell>
          <cell r="DA225">
            <v>899.68107013145698</v>
          </cell>
          <cell r="DB225">
            <v>1090.8793695910681</v>
          </cell>
          <cell r="DC225">
            <v>1271.9146745523669</v>
          </cell>
          <cell r="DD225">
            <v>884.39995735409502</v>
          </cell>
          <cell r="DE225">
            <v>919.99442284705469</v>
          </cell>
          <cell r="DF225">
            <v>1127.7866058260627</v>
          </cell>
          <cell r="DG225">
            <v>1220.6144071239553</v>
          </cell>
          <cell r="DH225">
            <v>1279.3004493221781</v>
          </cell>
          <cell r="DI225">
            <v>323.51342398067391</v>
          </cell>
          <cell r="DJ225">
            <v>29.900850000000002</v>
          </cell>
          <cell r="DK225">
            <v>22.136475000000001</v>
          </cell>
          <cell r="DL225">
            <v>12.766724999999997</v>
          </cell>
          <cell r="DM225">
            <v>8.2123249999999999</v>
          </cell>
          <cell r="DN225">
            <v>34.448249999999994</v>
          </cell>
          <cell r="DO225">
            <v>35.160525</v>
          </cell>
          <cell r="DP225">
            <v>23.734150000000003</v>
          </cell>
          <cell r="DQ225">
            <v>10.760949999999999</v>
          </cell>
          <cell r="DR225">
            <v>7.0187499999999989</v>
          </cell>
          <cell r="DS225">
            <v>41.299800000000005</v>
          </cell>
          <cell r="DT225">
            <v>39.109124999999999</v>
          </cell>
          <cell r="DU225">
            <v>24.981449999999999</v>
          </cell>
          <cell r="DV225">
            <v>9.269874999999999</v>
          </cell>
          <cell r="DW225">
            <v>11.122674999999999</v>
          </cell>
          <cell r="DX225">
            <v>42.752649999999996</v>
          </cell>
          <cell r="DY225">
            <v>38.135200000000005</v>
          </cell>
          <cell r="DZ225">
            <v>5.1602250000000005</v>
          </cell>
          <cell r="EA225">
            <v>21.532425</v>
          </cell>
          <cell r="EB225">
            <v>17.377800000000001</v>
          </cell>
          <cell r="EC225">
            <v>31229940453.282852</v>
          </cell>
          <cell r="ED225">
            <v>-428.52719628822285</v>
          </cell>
          <cell r="EE225">
            <v>-1131.0052790374455</v>
          </cell>
          <cell r="EF225">
            <v>-1795.3904942943138</v>
          </cell>
          <cell r="EG225">
            <v>-2626.9615665723704</v>
          </cell>
          <cell r="EH225">
            <v>2334.6298489200626</v>
          </cell>
          <cell r="EI225">
            <v>4370.7177935314812</v>
          </cell>
          <cell r="EJ225">
            <v>4803.3614099201895</v>
          </cell>
          <cell r="EK225">
            <v>5294.595426263284</v>
          </cell>
          <cell r="EL225">
            <v>5735.4459992502707</v>
          </cell>
          <cell r="EM225">
            <v>1448.0258239649561</v>
          </cell>
          <cell r="EN225">
            <v>-27.877373609696097</v>
          </cell>
          <cell r="EO225">
            <v>-35.684007336559318</v>
          </cell>
          <cell r="EP225">
            <v>258.36151535071286</v>
          </cell>
          <cell r="EQ225">
            <v>464.25079783934956</v>
          </cell>
          <cell r="ER225">
            <v>1158.7348386140241</v>
          </cell>
          <cell r="ES225">
            <v>1431.3053030515473</v>
          </cell>
          <cell r="ET225">
            <v>1505.033794484594</v>
          </cell>
          <cell r="EU225">
            <v>1609.6660094473652</v>
          </cell>
          <cell r="EV225">
            <v>1742.023601494576</v>
          </cell>
          <cell r="EW225">
            <v>2581.6441299026201</v>
          </cell>
          <cell r="EX225">
            <v>3205.1027275648862</v>
          </cell>
          <cell r="EY225">
            <v>3626.5584097508367</v>
          </cell>
          <cell r="EZ225">
            <v>4086.6586619038981</v>
          </cell>
          <cell r="FA225">
            <v>4503.1660158575569</v>
          </cell>
          <cell r="FB225">
            <v>920.50456920933061</v>
          </cell>
          <cell r="FC225">
            <v>-344.02080686384841</v>
          </cell>
          <cell r="FD225">
            <v>-385.4684493719426</v>
          </cell>
          <cell r="FE225">
            <v>-430.45437822586581</v>
          </cell>
          <cell r="FF225">
            <v>-495.25761476397236</v>
          </cell>
          <cell r="FG225">
            <v>508.03047206255792</v>
          </cell>
          <cell r="FH225">
            <v>1123.3057864072864</v>
          </cell>
          <cell r="FI225">
            <v>1258.8566591364379</v>
          </cell>
          <cell r="FJ225">
            <v>1337.1635804636915</v>
          </cell>
          <cell r="FK225" t="str">
            <v/>
          </cell>
          <cell r="FL225">
            <v>355.26091159213695</v>
          </cell>
          <cell r="FM225" t="str">
            <v>SOUTH AFRICA</v>
          </cell>
          <cell r="FN225">
            <v>0.80982018763333297</v>
          </cell>
          <cell r="FO225">
            <v>0.88470740800950642</v>
          </cell>
          <cell r="FP225">
            <v>1.0500569316178239</v>
          </cell>
          <cell r="FQ225">
            <v>1.2065971551721815</v>
          </cell>
          <cell r="FR225">
            <v>876518074.12719059</v>
          </cell>
          <cell r="FS225">
            <v>1594.1422621749819</v>
          </cell>
          <cell r="FT225">
            <v>2307.8082791003494</v>
          </cell>
          <cell r="FU225">
            <v>3003.327258706925</v>
          </cell>
          <cell r="FV225">
            <v>3859.2415499916951</v>
          </cell>
          <cell r="FW225">
            <v>874.88797331257854</v>
          </cell>
          <cell r="FX225">
            <v>-217.39774142364072</v>
          </cell>
          <cell r="FY225">
            <v>-423.0400589617891</v>
          </cell>
          <cell r="FZ225">
            <v>-604.77876130145592</v>
          </cell>
          <cell r="GA225">
            <v>-699.31735019370126</v>
          </cell>
          <cell r="GB225">
            <v>-179.49822900072562</v>
          </cell>
        </row>
        <row r="226">
          <cell r="B226" t="str">
            <v>EMOB.CA</v>
          </cell>
          <cell r="C226" t="str">
            <v>Mobinil</v>
          </cell>
          <cell r="D226">
            <v>159.01</v>
          </cell>
          <cell r="E226">
            <v>172</v>
          </cell>
          <cell r="F226" t="str">
            <v>EGP</v>
          </cell>
          <cell r="G226">
            <v>7.2842624999999996</v>
          </cell>
          <cell r="J226" t="str">
            <v>Neutral</v>
          </cell>
          <cell r="K226" t="str">
            <v>KHADR Karim</v>
          </cell>
          <cell r="L226">
            <v>6</v>
          </cell>
          <cell r="M226" t="str">
            <v>EGP</v>
          </cell>
          <cell r="N226">
            <v>159.01</v>
          </cell>
          <cell r="O226" t="str">
            <v>12</v>
          </cell>
          <cell r="P226">
            <v>103.30589999999999</v>
          </cell>
          <cell r="Q226">
            <v>2255.0904994156922</v>
          </cell>
          <cell r="R226">
            <v>2337.5509408124708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1.9825324801241033</v>
          </cell>
          <cell r="AD226">
            <v>2.3188999572708977</v>
          </cell>
          <cell r="AE226">
            <v>1.9578384222150151</v>
          </cell>
          <cell r="AF226">
            <v>1.9291799272747241</v>
          </cell>
          <cell r="AG226">
            <v>2.0351030732349362</v>
          </cell>
          <cell r="AH226">
            <v>3.7351768967688908</v>
          </cell>
          <cell r="AI226">
            <v>4.1761794004540613</v>
          </cell>
          <cell r="AJ226">
            <v>3.6476259607612986</v>
          </cell>
          <cell r="AK226">
            <v>3.7991884559349693</v>
          </cell>
          <cell r="AL226">
            <v>4.5173205935398402</v>
          </cell>
          <cell r="AM226">
            <v>1.6851526149696006</v>
          </cell>
          <cell r="AN226">
            <v>1.9710650185931657</v>
          </cell>
          <cell r="AO226">
            <v>1.6641627069315528</v>
          </cell>
          <cell r="AP226">
            <v>1.6398029313194027</v>
          </cell>
          <cell r="AQ226">
            <v>1.9220417990153431</v>
          </cell>
          <cell r="AR226">
            <v>1.0597777592413056</v>
          </cell>
          <cell r="AS226">
            <v>1.2395855723496416</v>
          </cell>
          <cell r="AT226">
            <v>1.0465773894293142</v>
          </cell>
          <cell r="AU226">
            <v>1.031257739336773</v>
          </cell>
          <cell r="AV226">
            <v>1.2087552977896638</v>
          </cell>
          <cell r="AW226">
            <v>1.5115863122321445</v>
          </cell>
          <cell r="AX226">
            <v>1.2923235222437606</v>
          </cell>
          <cell r="AY226">
            <v>1.530651828316264</v>
          </cell>
          <cell r="AZ226">
            <v>1.553390079454454</v>
          </cell>
          <cell r="BA226">
            <v>1.4725391553498381</v>
          </cell>
          <cell r="BB226">
            <v>0.80230978166083122</v>
          </cell>
          <cell r="BC226">
            <v>0.71758626082620036</v>
          </cell>
          <cell r="BD226">
            <v>0.82156695690524473</v>
          </cell>
          <cell r="BE226">
            <v>0.78879186838699056</v>
          </cell>
          <cell r="BF226">
            <v>0.66339523583888838</v>
          </cell>
          <cell r="BG226">
            <v>-168.5152558683875</v>
          </cell>
          <cell r="BH226">
            <v>-197.10650103562304</v>
          </cell>
          <cell r="BI226">
            <v>-166.41626630012303</v>
          </cell>
          <cell r="BJ226">
            <v>-163.98029958420636</v>
          </cell>
          <cell r="BK226" t="str">
            <v/>
          </cell>
          <cell r="BL226" t="str">
            <v/>
          </cell>
          <cell r="BM226" t="str">
            <v/>
          </cell>
          <cell r="BN226" t="str">
            <v/>
          </cell>
          <cell r="BO226" t="str">
            <v/>
          </cell>
          <cell r="BP226">
            <v>0.67114778073207959</v>
          </cell>
          <cell r="BQ226">
            <v>152.86277821536498</v>
          </cell>
          <cell r="BR226">
            <v>186.91616248041584</v>
          </cell>
          <cell r="BS226">
            <v>166.63339562515768</v>
          </cell>
          <cell r="BT226">
            <v>228.07568604234129</v>
          </cell>
          <cell r="BU226" t="str">
            <v/>
          </cell>
          <cell r="BV226" t="str">
            <v/>
          </cell>
          <cell r="BW226" t="str">
            <v/>
          </cell>
          <cell r="BX226" t="str">
            <v/>
          </cell>
          <cell r="BY226" t="str">
            <v/>
          </cell>
          <cell r="BZ226" t="str">
            <v/>
          </cell>
          <cell r="CA226">
            <v>61.814100000000003</v>
          </cell>
          <cell r="CB226">
            <v>56.212300000000006</v>
          </cell>
          <cell r="CC226">
            <v>34.893700000000003</v>
          </cell>
          <cell r="CD226">
            <v>28.070099999999996</v>
          </cell>
          <cell r="CE226">
            <v>31.608699999999999</v>
          </cell>
          <cell r="CF226">
            <v>736.38642209832506</v>
          </cell>
          <cell r="CG226">
            <v>875.63984178219823</v>
          </cell>
          <cell r="CH226">
            <v>945.43212480330033</v>
          </cell>
          <cell r="CI226">
            <v>1099.2494139248827</v>
          </cell>
          <cell r="CJ226">
            <v>1229.0411211841968</v>
          </cell>
          <cell r="CK226">
            <v>378.14986005789882</v>
          </cell>
          <cell r="CL226">
            <v>454.93570392335533</v>
          </cell>
          <cell r="CM226">
            <v>463.3147740076638</v>
          </cell>
          <cell r="CN226">
            <v>506.72995872952134</v>
          </cell>
          <cell r="CO226">
            <v>564.00326168915524</v>
          </cell>
          <cell r="CP226">
            <v>260.44950343291447</v>
          </cell>
          <cell r="CQ226">
            <v>306.51724577470952</v>
          </cell>
          <cell r="CR226">
            <v>282.19884978060577</v>
          </cell>
          <cell r="CS226">
            <v>299.68188872929824</v>
          </cell>
          <cell r="CT226">
            <v>338.39376312976094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178.42791785716128</v>
          </cell>
          <cell r="DA226">
            <v>208.70100109654206</v>
          </cell>
          <cell r="DB226">
            <v>176.20545841119812</v>
          </cell>
          <cell r="DC226">
            <v>173.62619963242676</v>
          </cell>
          <cell r="DD226">
            <v>203.51030677436461</v>
          </cell>
          <cell r="DE226">
            <v>236.19018823113527</v>
          </cell>
          <cell r="DF226">
            <v>275.62504687331079</v>
          </cell>
          <cell r="DG226">
            <v>268.37929879654939</v>
          </cell>
          <cell r="DH226">
            <v>286.93857504448806</v>
          </cell>
          <cell r="DI226">
            <v>317.90807456485817</v>
          </cell>
          <cell r="DJ226">
            <v>18.5138</v>
          </cell>
          <cell r="DK226">
            <v>18.910399999999999</v>
          </cell>
          <cell r="DL226">
            <v>7.9703999999999997</v>
          </cell>
          <cell r="DM226">
            <v>16.269500000000001</v>
          </cell>
          <cell r="DN226">
            <v>11.8073</v>
          </cell>
          <cell r="DO226">
            <v>24.735800000000001</v>
          </cell>
          <cell r="DP226">
            <v>20.305699999999998</v>
          </cell>
          <cell r="DQ226">
            <v>1.8418000000000001</v>
          </cell>
          <cell r="DR226">
            <v>9.3705999999999996</v>
          </cell>
          <cell r="DS226">
            <v>11.3025</v>
          </cell>
          <cell r="DT226">
            <v>25.534800000000001</v>
          </cell>
          <cell r="DU226">
            <v>17.687799999999999</v>
          </cell>
          <cell r="DV226">
            <v>-7.9338000000000006</v>
          </cell>
          <cell r="DW226">
            <v>6.1953000000000005</v>
          </cell>
          <cell r="DX226">
            <v>17.2117</v>
          </cell>
          <cell r="DY226">
            <v>45.191199999999995</v>
          </cell>
          <cell r="DZ226">
            <v>16.9666</v>
          </cell>
          <cell r="EA226">
            <v>-15.570400000000001</v>
          </cell>
          <cell r="EB226">
            <v>-1.4638</v>
          </cell>
          <cell r="EC226">
            <v>17.2117</v>
          </cell>
          <cell r="ED226">
            <v>194.49829656742878</v>
          </cell>
          <cell r="EE226">
            <v>82.460441396778336</v>
          </cell>
          <cell r="EF226">
            <v>606.93771208821761</v>
          </cell>
          <cell r="EG226">
            <v>597.15519189485553</v>
          </cell>
          <cell r="EH226">
            <v>502.21801507015988</v>
          </cell>
          <cell r="EI226">
            <v>466.09276024854955</v>
          </cell>
          <cell r="EJ226">
            <v>696.9014296231087</v>
          </cell>
          <cell r="EK226">
            <v>1024.918906890025</v>
          </cell>
          <cell r="EL226">
            <v>1042.1815442537938</v>
          </cell>
          <cell r="EM226">
            <v>1024.933478166115</v>
          </cell>
          <cell r="EN226">
            <v>-13.963757209463552</v>
          </cell>
          <cell r="EO226">
            <v>-16.654744114452217</v>
          </cell>
          <cell r="EP226">
            <v>-37.469046454599905</v>
          </cell>
          <cell r="EQ226">
            <v>-58.534389171175533</v>
          </cell>
          <cell r="ER226">
            <v>-55.740559322237495</v>
          </cell>
          <cell r="ES226">
            <v>552.73584470631033</v>
          </cell>
          <cell r="ET226">
            <v>663.95468010659977</v>
          </cell>
          <cell r="EU226">
            <v>753.56341825956986</v>
          </cell>
          <cell r="EV226">
            <v>792.37907859580855</v>
          </cell>
          <cell r="EW226">
            <v>810.11707829035538</v>
          </cell>
          <cell r="EX226">
            <v>211.18361096953879</v>
          </cell>
          <cell r="EY226">
            <v>399.83302372752223</v>
          </cell>
          <cell r="EZ226">
            <v>398.373083067778</v>
          </cell>
          <cell r="FA226">
            <v>424.87481635924024</v>
          </cell>
          <cell r="FB226">
            <v>486.87979750867026</v>
          </cell>
          <cell r="FC226">
            <v>-220.91592662949751</v>
          </cell>
          <cell r="FD226">
            <v>-236.4227572798207</v>
          </cell>
          <cell r="FE226">
            <v>-217.44938873358834</v>
          </cell>
          <cell r="FF226">
            <v>-186.872400328791</v>
          </cell>
          <cell r="FG226">
            <v>-184.35616824627064</v>
          </cell>
          <cell r="FH226">
            <v>152.86277821536498</v>
          </cell>
          <cell r="FI226">
            <v>186.91616248041584</v>
          </cell>
          <cell r="FJ226">
            <v>166.63339562515768</v>
          </cell>
          <cell r="FK226" t="str">
            <v/>
          </cell>
          <cell r="FL226">
            <v>300.17007487031117</v>
          </cell>
          <cell r="FM226" t="str">
            <v>EGYPT</v>
          </cell>
          <cell r="FN226">
            <v>2.9612827654137948</v>
          </cell>
          <cell r="FO226">
            <v>3.5711946130442169</v>
          </cell>
          <cell r="FP226">
            <v>3.5732137604870777</v>
          </cell>
          <cell r="FQ226">
            <v>3.8067426867167407</v>
          </cell>
          <cell r="FR226">
            <v>4.2911980451006544</v>
          </cell>
          <cell r="FS226">
            <v>60.410852711581995</v>
          </cell>
          <cell r="FT226">
            <v>214.60796449880823</v>
          </cell>
          <cell r="FU226">
            <v>19.608111734029357</v>
          </cell>
          <cell r="FV226">
            <v>20.151535999697977</v>
          </cell>
          <cell r="FW226">
            <v>35.835665587284922</v>
          </cell>
          <cell r="FX226">
            <v>-50.449313434270117</v>
          </cell>
          <cell r="FY226">
            <v>-57.972500304595009</v>
          </cell>
          <cell r="FZ226">
            <v>-48.945960692657636</v>
          </cell>
          <cell r="GA226">
            <v>-48.22949982925519</v>
          </cell>
          <cell r="GB226">
            <v>-56.530640816417588</v>
          </cell>
        </row>
        <row r="227">
          <cell r="B227" t="str">
            <v>BEZQ.TA</v>
          </cell>
          <cell r="C227" t="str">
            <v>Bezeq</v>
          </cell>
          <cell r="D227">
            <v>5.9980000000000002</v>
          </cell>
          <cell r="E227">
            <v>6.5</v>
          </cell>
          <cell r="F227" t="str">
            <v>ILS</v>
          </cell>
          <cell r="G227">
            <v>5.50197</v>
          </cell>
          <cell r="J227" t="str">
            <v>Overweight</v>
          </cell>
          <cell r="K227" t="str">
            <v>Shimei Avshalom</v>
          </cell>
          <cell r="L227">
            <v>6</v>
          </cell>
          <cell r="M227" t="str">
            <v>ILS</v>
          </cell>
          <cell r="N227">
            <v>5.9980000000000002</v>
          </cell>
          <cell r="O227" t="str">
            <v>12</v>
          </cell>
          <cell r="P227">
            <v>2605.045611</v>
          </cell>
          <cell r="Q227">
            <v>2839.9034481791068</v>
          </cell>
          <cell r="R227">
            <v>3937.0812832091051</v>
          </cell>
          <cell r="S227">
            <v>53.150303255015935</v>
          </cell>
          <cell r="T227">
            <v>53.003393148272352</v>
          </cell>
          <cell r="U227">
            <v>52.853544821218577</v>
          </cell>
          <cell r="V227">
            <v>52.700699567609419</v>
          </cell>
          <cell r="W227">
            <v>52.544797227174996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4.0394985795996707E-2</v>
          </cell>
          <cell r="AD227">
            <v>5.419695127381647E-2</v>
          </cell>
          <cell r="AE227">
            <v>7.5027490153526832E-2</v>
          </cell>
          <cell r="AF227">
            <v>7.8914098041247036E-2</v>
          </cell>
          <cell r="AG227">
            <v>8.5039176876646E-2</v>
          </cell>
          <cell r="AH227">
            <v>0.10280535880784519</v>
          </cell>
          <cell r="AI227">
            <v>0.14180938827365472</v>
          </cell>
          <cell r="AJ227">
            <v>0.16065245721078086</v>
          </cell>
          <cell r="AK227">
            <v>0.16294254603351163</v>
          </cell>
          <cell r="AL227">
            <v>0.16500762454175505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4.9050401384568616</v>
          </cell>
          <cell r="AX227">
            <v>3.6559072432083961</v>
          </cell>
          <cell r="AY227">
            <v>2.640885711574672</v>
          </cell>
          <cell r="AZ227">
            <v>2.5108191266178297</v>
          </cell>
          <cell r="BA227">
            <v>2.3299734780966816</v>
          </cell>
          <cell r="BB227">
            <v>1.9273219705609264</v>
          </cell>
          <cell r="BC227">
            <v>1.3972207985228891</v>
          </cell>
          <cell r="BD227">
            <v>1.2333395340588789</v>
          </cell>
          <cell r="BE227">
            <v>1.216005466620167</v>
          </cell>
          <cell r="BF227">
            <v>1.2007870986084004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 t="str">
            <v/>
          </cell>
          <cell r="BL227" t="str">
            <v/>
          </cell>
          <cell r="BM227" t="str">
            <v/>
          </cell>
          <cell r="BN227" t="str">
            <v/>
          </cell>
          <cell r="BO227" t="str">
            <v/>
          </cell>
          <cell r="BP227">
            <v>0.843512062084397</v>
          </cell>
          <cell r="BQ227">
            <v>57.848170746114576</v>
          </cell>
          <cell r="BR227">
            <v>135.37299603596531</v>
          </cell>
          <cell r="BS227">
            <v>171.19471371163419</v>
          </cell>
          <cell r="BT227">
            <v>219.8526480515161</v>
          </cell>
          <cell r="BU227" t="str">
            <v/>
          </cell>
          <cell r="BV227" t="str">
            <v/>
          </cell>
          <cell r="BW227" t="str">
            <v/>
          </cell>
          <cell r="BX227" t="str">
            <v/>
          </cell>
          <cell r="BY227" t="str">
            <v/>
          </cell>
          <cell r="BZ227" t="str">
            <v/>
          </cell>
          <cell r="CA227">
            <v>6.5870999999999995</v>
          </cell>
          <cell r="CB227">
            <v>9.0945</v>
          </cell>
          <cell r="CC227">
            <v>11.424099999999999</v>
          </cell>
          <cell r="CD227">
            <v>11.872299999999999</v>
          </cell>
          <cell r="CE227">
            <v>12.622900000000001</v>
          </cell>
          <cell r="CF227">
            <v>2017.2276475516951</v>
          </cell>
          <cell r="CG227">
            <v>2030.8881093499238</v>
          </cell>
          <cell r="CH227">
            <v>2183.2982022802744</v>
          </cell>
          <cell r="CI227">
            <v>2214.6688955047011</v>
          </cell>
          <cell r="CJ227">
            <v>2274.0153795822225</v>
          </cell>
          <cell r="CK227">
            <v>662.99689020478127</v>
          </cell>
          <cell r="CL227">
            <v>731.11971930054142</v>
          </cell>
          <cell r="CM227">
            <v>807.82033489822743</v>
          </cell>
          <cell r="CN227">
            <v>819.42749142579839</v>
          </cell>
          <cell r="CO227">
            <v>841.3856903981665</v>
          </cell>
          <cell r="CP227">
            <v>239.38298464004711</v>
          </cell>
          <cell r="CQ227">
            <v>311.74195279145471</v>
          </cell>
          <cell r="CR227">
            <v>392.63634589065373</v>
          </cell>
          <cell r="CS227">
            <v>408.39534239554195</v>
          </cell>
          <cell r="CT227">
            <v>434.46386294363651</v>
          </cell>
          <cell r="CU227">
            <v>183.41703062721172</v>
          </cell>
          <cell r="CV227">
            <v>226.50111650917762</v>
          </cell>
          <cell r="CW227">
            <v>309.10032642853378</v>
          </cell>
          <cell r="CX227">
            <v>327.36540348275258</v>
          </cell>
          <cell r="CY227">
            <v>355.86482223639894</v>
          </cell>
          <cell r="CZ227">
            <v>107.39026203341712</v>
          </cell>
          <cell r="DA227">
            <v>146.79298578509153</v>
          </cell>
          <cell r="DB227">
            <v>206.9639918065711</v>
          </cell>
          <cell r="DC227">
            <v>221.63079297051783</v>
          </cell>
          <cell r="DD227">
            <v>243.08538396247161</v>
          </cell>
          <cell r="DE227">
            <v>155.59894001603061</v>
          </cell>
          <cell r="DF227">
            <v>218.21936706307014</v>
          </cell>
          <cell r="DG227">
            <v>274.84544226886004</v>
          </cell>
          <cell r="DH227">
            <v>285.87673960417811</v>
          </cell>
          <cell r="DI227">
            <v>304.12470406054558</v>
          </cell>
          <cell r="DJ227">
            <v>19.729900000000001</v>
          </cell>
          <cell r="DK227">
            <v>0.67720000000000002</v>
          </cell>
          <cell r="DL227">
            <v>7.5045999999999999</v>
          </cell>
          <cell r="DM227">
            <v>1.4368000000000001</v>
          </cell>
          <cell r="DN227">
            <v>2.6797</v>
          </cell>
          <cell r="DO227">
            <v>4.7012</v>
          </cell>
          <cell r="DP227">
            <v>10.274999999999999</v>
          </cell>
          <cell r="DQ227">
            <v>10.4908</v>
          </cell>
          <cell r="DR227">
            <v>1.4368000000000001</v>
          </cell>
          <cell r="DS227">
            <v>2.6797</v>
          </cell>
          <cell r="DT227">
            <v>-5.35</v>
          </cell>
          <cell r="DU227">
            <v>30.2273</v>
          </cell>
          <cell r="DV227">
            <v>25.949200000000001</v>
          </cell>
          <cell r="DW227">
            <v>4.0135999999999994</v>
          </cell>
          <cell r="DX227">
            <v>9.6803000000000008</v>
          </cell>
          <cell r="DY227">
            <v>3.1633</v>
          </cell>
          <cell r="DZ227">
            <v>36.691200000000002</v>
          </cell>
          <cell r="EA227">
            <v>40.990400000000001</v>
          </cell>
          <cell r="EB227">
            <v>7.0865999999999998</v>
          </cell>
          <cell r="EC227">
            <v>9.6803000000000008</v>
          </cell>
          <cell r="ED227">
            <v>1054.3519393962526</v>
          </cell>
          <cell r="EE227">
            <v>1044.1744418817259</v>
          </cell>
          <cell r="EF227">
            <v>1033.793394184265</v>
          </cell>
          <cell r="EG227">
            <v>1023.2047257618635</v>
          </cell>
          <cell r="EH227">
            <v>1012.4042839201231</v>
          </cell>
          <cell r="EI227">
            <v>3318.0716834152131</v>
          </cell>
          <cell r="EJ227">
            <v>3476.6224650443387</v>
          </cell>
          <cell r="EK227">
            <v>3692.9926935261369</v>
          </cell>
          <cell r="EL227">
            <v>3922.1484759095374</v>
          </cell>
          <cell r="EM227">
            <v>4171.2538514386661</v>
          </cell>
          <cell r="EN227">
            <v>-86.980445185997013</v>
          </cell>
          <cell r="EO227">
            <v>-85.240836282277073</v>
          </cell>
          <cell r="EP227">
            <v>-83.536019643873018</v>
          </cell>
          <cell r="EQ227">
            <v>-81.029938912789419</v>
          </cell>
          <cell r="ER227">
            <v>-78.599040888990672</v>
          </cell>
          <cell r="ES227">
            <v>2019.2767317887956</v>
          </cell>
          <cell r="ET227">
            <v>2039.4694991066838</v>
          </cell>
          <cell r="EU227">
            <v>2059.8641940977504</v>
          </cell>
          <cell r="EV227">
            <v>2080.4628360387278</v>
          </cell>
          <cell r="EW227">
            <v>2101.2674643809401</v>
          </cell>
          <cell r="EX227">
            <v>1754.8448646575682</v>
          </cell>
          <cell r="EY227">
            <v>1913.3956462866938</v>
          </cell>
          <cell r="EZ227">
            <v>2129.7658747684923</v>
          </cell>
          <cell r="FA227">
            <v>2358.9216571518928</v>
          </cell>
          <cell r="FB227">
            <v>2608.0270326810214</v>
          </cell>
          <cell r="FC227">
            <v>-309.07656712050408</v>
          </cell>
          <cell r="FD227">
            <v>-304.63321646610217</v>
          </cell>
          <cell r="FE227">
            <v>-305.66174824653712</v>
          </cell>
          <cell r="FF227">
            <v>-289.01429088126616</v>
          </cell>
          <cell r="FG227">
            <v>-276.23601818984838</v>
          </cell>
          <cell r="FH227">
            <v>57.848170746114576</v>
          </cell>
          <cell r="FI227">
            <v>135.37299603596531</v>
          </cell>
          <cell r="FJ227">
            <v>171.19471371163419</v>
          </cell>
          <cell r="FK227" t="str">
            <v/>
          </cell>
          <cell r="FL227">
            <v>241.9090796569229</v>
          </cell>
          <cell r="FM227" t="str">
            <v>ISRAEL</v>
          </cell>
          <cell r="FN227">
            <v>0.19973754855079182</v>
          </cell>
          <cell r="FO227">
            <v>0.2090342186525917</v>
          </cell>
          <cell r="FP227">
            <v>0.22553776192890909</v>
          </cell>
          <cell r="FQ227">
            <v>0.22526658633180477</v>
          </cell>
          <cell r="FR227">
            <v>0.22739382439380804</v>
          </cell>
          <cell r="FS227">
            <v>508.87487936139235</v>
          </cell>
          <cell r="FT227">
            <v>519.05237687591898</v>
          </cell>
          <cell r="FU227">
            <v>529.43342457338008</v>
          </cell>
          <cell r="FV227">
            <v>540.02209299578158</v>
          </cell>
          <cell r="FW227">
            <v>550.82253483752186</v>
          </cell>
          <cell r="FX227">
            <v>-64.195960719524095</v>
          </cell>
          <cell r="FY227">
            <v>-67.950335061805134</v>
          </cell>
          <cell r="FZ227">
            <v>-92.730097946735441</v>
          </cell>
          <cell r="GA227">
            <v>-98.209621099351693</v>
          </cell>
          <cell r="GB227">
            <v>-106.75944670727031</v>
          </cell>
        </row>
        <row r="228">
          <cell r="B228" t="str">
            <v>0008.HK</v>
          </cell>
          <cell r="C228" t="str">
            <v>PCCW</v>
          </cell>
          <cell r="D228">
            <v>4.8</v>
          </cell>
          <cell r="E228">
            <v>4.9000000000000004</v>
          </cell>
          <cell r="F228" t="str">
            <v>HKD</v>
          </cell>
          <cell r="G228">
            <v>9.8924861249999996</v>
          </cell>
          <cell r="J228" t="str">
            <v>Neutral</v>
          </cell>
          <cell r="K228" t="str">
            <v>Grinnan Tucker</v>
          </cell>
          <cell r="L228">
            <v>6</v>
          </cell>
          <cell r="M228" t="str">
            <v>HKD</v>
          </cell>
          <cell r="N228">
            <v>4.8</v>
          </cell>
          <cell r="O228" t="str">
            <v>12</v>
          </cell>
          <cell r="P228">
            <v>6741.2043169999997</v>
          </cell>
          <cell r="Q228">
            <v>3270.9452722735055</v>
          </cell>
          <cell r="R228">
            <v>4419.4402468873823</v>
          </cell>
          <cell r="S228">
            <v>224.18500819479291</v>
          </cell>
          <cell r="T228">
            <v>217.93308302466789</v>
          </cell>
          <cell r="U228">
            <v>211.1513217816113</v>
          </cell>
          <cell r="V228">
            <v>228.65632717781546</v>
          </cell>
          <cell r="W228">
            <v>219.5203925039622</v>
          </cell>
          <cell r="X228">
            <v>774.49322356264611</v>
          </cell>
          <cell r="Y228">
            <v>752.89466226064587</v>
          </cell>
          <cell r="Z228">
            <v>729.46567322074463</v>
          </cell>
          <cell r="AA228">
            <v>789.94031472548568</v>
          </cell>
          <cell r="AB228">
            <v>758.37834950716194</v>
          </cell>
          <cell r="AC228">
            <v>2.5020100798978883E-2</v>
          </cell>
          <cell r="AD228">
            <v>3.2138230570427008E-2</v>
          </cell>
          <cell r="AE228">
            <v>3.4115084492979258E-2</v>
          </cell>
          <cell r="AF228">
            <v>4.1493816095698591E-2</v>
          </cell>
          <cell r="AG228">
            <v>4.5087250501450668E-2</v>
          </cell>
          <cell r="AH228">
            <v>5.7704301303733191E-2</v>
          </cell>
          <cell r="AI228">
            <v>6.9399339187852543E-2</v>
          </cell>
          <cell r="AJ228">
            <v>6.7284602837893795E-2</v>
          </cell>
          <cell r="AK228">
            <v>7.1364770299336661E-2</v>
          </cell>
          <cell r="AL228">
            <v>7.4929293873535766E-2</v>
          </cell>
          <cell r="AM228">
            <v>1.5264110365380978E-2</v>
          </cell>
          <cell r="AN228">
            <v>1.6760195354835538E-2</v>
          </cell>
          <cell r="AO228">
            <v>1.7598205122577315E-2</v>
          </cell>
          <cell r="AP228">
            <v>1.8478165922117987E-2</v>
          </cell>
          <cell r="AQ228">
            <v>1.9401998403106177E-2</v>
          </cell>
          <cell r="AR228">
            <v>0.31800229927877005</v>
          </cell>
          <cell r="AS228">
            <v>0.34917073655907405</v>
          </cell>
          <cell r="AT228">
            <v>0.36662927338702739</v>
          </cell>
          <cell r="AU228">
            <v>0.38496179004412506</v>
          </cell>
          <cell r="AV228">
            <v>0.40420830006471203</v>
          </cell>
          <cell r="AW228">
            <v>1.9603846024484366</v>
          </cell>
          <cell r="AX228">
            <v>1.5261891985789671</v>
          </cell>
          <cell r="AY228">
            <v>1.4377516892306079</v>
          </cell>
          <cell r="AZ228">
            <v>1.1820802464854607</v>
          </cell>
          <cell r="BA228">
            <v>1.0878689610147723</v>
          </cell>
          <cell r="BB228">
            <v>0.85000631235184376</v>
          </cell>
          <cell r="BC228">
            <v>0.70676494808197365</v>
          </cell>
          <cell r="BD228">
            <v>0.72897837379226049</v>
          </cell>
          <cell r="BE228">
            <v>0.68730019240994888</v>
          </cell>
          <cell r="BF228">
            <v>0.65460406501107427</v>
          </cell>
          <cell r="BG228">
            <v>-102.59837488526172</v>
          </cell>
          <cell r="BH228">
            <v>-112.6787933705593</v>
          </cell>
          <cell r="BI228">
            <v>-118.31273303908728</v>
          </cell>
          <cell r="BJ228">
            <v>-124.22836974158506</v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>
            <v>0.55803359710296485</v>
          </cell>
          <cell r="BQ228">
            <v>230.47795783489158</v>
          </cell>
          <cell r="BR228">
            <v>364.16648145665204</v>
          </cell>
          <cell r="BS228">
            <v>386.85750858205023</v>
          </cell>
          <cell r="BT228">
            <v>379.60983543962266</v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>
            <v>15.1067</v>
          </cell>
          <cell r="CB228">
            <v>16.342300000000002</v>
          </cell>
          <cell r="CC228">
            <v>18.557199999999998</v>
          </cell>
          <cell r="CD228">
            <v>20.036799999999999</v>
          </cell>
          <cell r="CE228">
            <v>20.861499999999999</v>
          </cell>
          <cell r="CF228">
            <v>2274.2641040600902</v>
          </cell>
          <cell r="CG228">
            <v>2619.1011056889402</v>
          </cell>
          <cell r="CH228">
            <v>2244.1677263408851</v>
          </cell>
          <cell r="CI228">
            <v>2463.3529800376646</v>
          </cell>
          <cell r="CJ228">
            <v>2523.5131734895408</v>
          </cell>
          <cell r="CK228">
            <v>672.2273770184338</v>
          </cell>
          <cell r="CL228">
            <v>718.40933757185326</v>
          </cell>
          <cell r="CM228">
            <v>719.62578628332426</v>
          </cell>
          <cell r="CN228">
            <v>761.03396465466369</v>
          </cell>
          <cell r="CO228">
            <v>806.52778181177382</v>
          </cell>
          <cell r="CP228">
            <v>399.81113382658401</v>
          </cell>
          <cell r="CQ228">
            <v>438.07794049344699</v>
          </cell>
          <cell r="CR228">
            <v>465.5692000781047</v>
          </cell>
          <cell r="CS228">
            <v>523.30626170072094</v>
          </cell>
          <cell r="CT228">
            <v>565.91211847668887</v>
          </cell>
          <cell r="CU228">
            <v>255.34531644339305</v>
          </cell>
          <cell r="CV228">
            <v>317.77649463218228</v>
          </cell>
          <cell r="CW228">
            <v>318.88644514019978</v>
          </cell>
          <cell r="CX228">
            <v>381.3356420552978</v>
          </cell>
          <cell r="CY228">
            <v>411.77858836774465</v>
          </cell>
          <cell r="CZ228">
            <v>164.01337131013668</v>
          </cell>
          <cell r="DA228">
            <v>216.06549253562892</v>
          </cell>
          <cell r="DB228">
            <v>229.35570475718004</v>
          </cell>
          <cell r="DC228">
            <v>278.96262224982399</v>
          </cell>
          <cell r="DD228">
            <v>303.12147412792052</v>
          </cell>
          <cell r="DE228">
            <v>311.3726884302302</v>
          </cell>
          <cell r="DF228">
            <v>346.29919291395521</v>
          </cell>
          <cell r="DG228">
            <v>366.91763760244851</v>
          </cell>
          <cell r="DH228">
            <v>410.22043374359549</v>
          </cell>
          <cell r="DI228">
            <v>442.17482640138661</v>
          </cell>
          <cell r="DJ228">
            <v>-2.1863000000000001</v>
          </cell>
          <cell r="DK228">
            <v>15.162600000000001</v>
          </cell>
          <cell r="DL228">
            <v>-14.315300000000001</v>
          </cell>
          <cell r="DM228">
            <v>9.7668999999999997</v>
          </cell>
          <cell r="DN228">
            <v>2.4421999999999997</v>
          </cell>
          <cell r="DO228">
            <v>2.3546999999999998</v>
          </cell>
          <cell r="DP228">
            <v>6.87</v>
          </cell>
          <cell r="DQ228">
            <v>0.16930000000000001</v>
          </cell>
          <cell r="DR228">
            <v>5.7541000000000002</v>
          </cell>
          <cell r="DS228">
            <v>5.9779</v>
          </cell>
          <cell r="DT228">
            <v>-2.7986</v>
          </cell>
          <cell r="DU228">
            <v>9.571200000000001</v>
          </cell>
          <cell r="DV228">
            <v>6.2754000000000003</v>
          </cell>
          <cell r="DW228">
            <v>12.401400000000001</v>
          </cell>
          <cell r="DX228">
            <v>8.6601999999999997</v>
          </cell>
          <cell r="DY228">
            <v>-7.1536</v>
          </cell>
          <cell r="DZ228">
            <v>31.736499999999999</v>
          </cell>
          <cell r="EA228">
            <v>6.1509999999999998</v>
          </cell>
          <cell r="EB228">
            <v>21.628800000000002</v>
          </cell>
          <cell r="EC228">
            <v>8.6601999999999997</v>
          </cell>
          <cell r="ED228">
            <v>1828.2562918429164</v>
          </cell>
          <cell r="EE228">
            <v>1683.4565538498543</v>
          </cell>
          <cell r="EF228">
            <v>1526.3853758500975</v>
          </cell>
          <cell r="EG228">
            <v>1931.8157240276139</v>
          </cell>
          <cell r="EH228">
            <v>1720.2199505738506</v>
          </cell>
          <cell r="EI228">
            <v>3243.7750828788758</v>
          </cell>
          <cell r="EJ228">
            <v>3760.9879663086208</v>
          </cell>
          <cell r="EK228">
            <v>3837.5195013983403</v>
          </cell>
          <cell r="EL228">
            <v>3954.1776670422169</v>
          </cell>
          <cell r="EM228">
            <v>4089.5112898629413</v>
          </cell>
          <cell r="EN228">
            <v>-172.04977378727435</v>
          </cell>
          <cell r="EO228">
            <v>-145.77532541143697</v>
          </cell>
          <cell r="EP228">
            <v>-170.33707166306488</v>
          </cell>
          <cell r="EQ228">
            <v>-165.62493637058299</v>
          </cell>
          <cell r="ER228">
            <v>-177.78784673301729</v>
          </cell>
          <cell r="ES228">
            <v>1961.286551716038</v>
          </cell>
          <cell r="ET228">
            <v>1875.2074632806223</v>
          </cell>
          <cell r="EU228">
            <v>1827.4094843878288</v>
          </cell>
          <cell r="EV228">
            <v>2078.8971066663994</v>
          </cell>
          <cell r="EW228">
            <v>2029.8610775155371</v>
          </cell>
          <cell r="EX228">
            <v>276.16920210742273</v>
          </cell>
          <cell r="EY228">
            <v>337.17725057713943</v>
          </cell>
          <cell r="EZ228">
            <v>413.70878566685883</v>
          </cell>
          <cell r="FA228">
            <v>530.36695131073543</v>
          </cell>
          <cell r="FB228">
            <v>665.7005741314598</v>
          </cell>
          <cell r="FC228">
            <v>-246.75293643639051</v>
          </cell>
          <cell r="FD228">
            <v>-244.92190318841614</v>
          </cell>
          <cell r="FE228">
            <v>-217.58671094421175</v>
          </cell>
          <cell r="FF228">
            <v>-229.44786773709021</v>
          </cell>
          <cell r="FG228">
            <v>-238.67304893490564</v>
          </cell>
          <cell r="FH228">
            <v>230.47795783489158</v>
          </cell>
          <cell r="FI228">
            <v>364.16648145665204</v>
          </cell>
          <cell r="FJ228">
            <v>386.85750858205023</v>
          </cell>
          <cell r="FK228" t="str">
            <v/>
          </cell>
          <cell r="FL228">
            <v>412.26743969782422</v>
          </cell>
          <cell r="FM228" t="str">
            <v>HONG KONG</v>
          </cell>
          <cell r="FN228">
            <v>6.4234914456349573E-2</v>
          </cell>
          <cell r="FO228">
            <v>7.0317207546247637E-2</v>
          </cell>
          <cell r="FP228">
            <v>6.83858426943207E-2</v>
          </cell>
          <cell r="FQ228">
            <v>7.3335761186119439E-2</v>
          </cell>
          <cell r="FR228">
            <v>7.7358713505398025E-2</v>
          </cell>
          <cell r="FS228">
            <v>1139.3495889285364</v>
          </cell>
          <cell r="FT228">
            <v>1740.3541618816273</v>
          </cell>
          <cell r="FU228">
            <v>1897.4253398813842</v>
          </cell>
          <cell r="FV228">
            <v>1491.9949917038675</v>
          </cell>
          <cell r="FW228">
            <v>1703.590765157631</v>
          </cell>
          <cell r="FX228">
            <v>-111.4987664438094</v>
          </cell>
          <cell r="FY228">
            <v>-104.05876520751755</v>
          </cell>
          <cell r="FZ228">
            <v>-100.38786028623316</v>
          </cell>
          <cell r="GA228">
            <v>-116.79479004576315</v>
          </cell>
          <cell r="GB228">
            <v>-122.35086071450013</v>
          </cell>
        </row>
        <row r="230">
          <cell r="B230" t="str">
            <v>030200.KS</v>
          </cell>
          <cell r="C230" t="str">
            <v>Korea Telecom</v>
          </cell>
          <cell r="D230">
            <v>43400</v>
          </cell>
          <cell r="E230">
            <v>47100</v>
          </cell>
          <cell r="F230" t="str">
            <v>KRW</v>
          </cell>
          <cell r="G230">
            <v>1198.0260000000001</v>
          </cell>
          <cell r="J230" t="str">
            <v>Neutral</v>
          </cell>
          <cell r="K230" t="str">
            <v>Grinnan Tucker</v>
          </cell>
          <cell r="L230">
            <v>6</v>
          </cell>
          <cell r="M230" t="str">
            <v>KRW</v>
          </cell>
          <cell r="N230">
            <v>43400</v>
          </cell>
          <cell r="O230" t="str">
            <v>12</v>
          </cell>
          <cell r="P230">
            <v>279.62740000000002</v>
          </cell>
          <cell r="Q230">
            <v>10129.854577446566</v>
          </cell>
          <cell r="R230">
            <v>12250.014505528261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186.026612944961</v>
          </cell>
          <cell r="Y230">
            <v>2214.6931702650859</v>
          </cell>
          <cell r="Z230">
            <v>2111.6615156933158</v>
          </cell>
          <cell r="AA230">
            <v>1969.5718598761628</v>
          </cell>
          <cell r="AB230">
            <v>1807.5916365754999</v>
          </cell>
          <cell r="AC230">
            <v>4.4250523928529093</v>
          </cell>
          <cell r="AD230">
            <v>4.1820638667274332</v>
          </cell>
          <cell r="AE230">
            <v>4.0599776882972485</v>
          </cell>
          <cell r="AF230">
            <v>4.3482226312283698</v>
          </cell>
          <cell r="AG230">
            <v>4.8408793607150429</v>
          </cell>
          <cell r="AH230">
            <v>14.509206019735799</v>
          </cell>
          <cell r="AI230">
            <v>13.341990294033684</v>
          </cell>
          <cell r="AJ230">
            <v>13.763442871857539</v>
          </cell>
          <cell r="AK230">
            <v>13.952638124715158</v>
          </cell>
          <cell r="AL230">
            <v>14.077672786734178</v>
          </cell>
          <cell r="AM230">
            <v>2.5041192762093645</v>
          </cell>
          <cell r="AN230">
            <v>1.8363541358868671</v>
          </cell>
          <cell r="AO230">
            <v>2.1306666074025102</v>
          </cell>
          <cell r="AP230">
            <v>2.2244501972411284</v>
          </cell>
          <cell r="AQ230">
            <v>2.4204396807748743</v>
          </cell>
          <cell r="AR230">
            <v>5.769860083431712E-3</v>
          </cell>
          <cell r="AS230">
            <v>4.2312307278499208E-3</v>
          </cell>
          <cell r="AT230">
            <v>4.9093700631394222E-3</v>
          </cell>
          <cell r="AU230">
            <v>5.1254612839657316E-3</v>
          </cell>
          <cell r="AV230">
            <v>5.5770499557024726E-3</v>
          </cell>
          <cell r="AW230">
            <v>6.8334311904828266E-3</v>
          </cell>
          <cell r="AX230">
            <v>7.2304708881703317E-3</v>
          </cell>
          <cell r="AY230">
            <v>7.4478958660296607E-3</v>
          </cell>
          <cell r="AZ230">
            <v>6.9541726828047552E-3</v>
          </cell>
          <cell r="BA230">
            <v>6.246445901179256E-3</v>
          </cell>
          <cell r="BB230">
            <v>2.084076206493373E-3</v>
          </cell>
          <cell r="BC230">
            <v>2.2664003176770288E-3</v>
          </cell>
          <cell r="BD230">
            <v>2.1970005123260763E-3</v>
          </cell>
          <cell r="BE230">
            <v>2.1672095821992842E-3</v>
          </cell>
          <cell r="BF230">
            <v>2.1479609235793714E-3</v>
          </cell>
          <cell r="BG230">
            <v>-529.74643288209097</v>
          </cell>
          <cell r="BH230">
            <v>-386.51016839367429</v>
          </cell>
          <cell r="BI230">
            <v>-441.62709156562545</v>
          </cell>
          <cell r="BJ230">
            <v>-461.06578488279882</v>
          </cell>
          <cell r="BK230" t="str">
            <v/>
          </cell>
          <cell r="BL230" t="str">
            <v/>
          </cell>
          <cell r="BM230" t="str">
            <v/>
          </cell>
          <cell r="BN230" t="str">
            <v/>
          </cell>
          <cell r="BO230" t="str">
            <v/>
          </cell>
          <cell r="BP230">
            <v>2.5080995977454328E-3</v>
          </cell>
          <cell r="BQ230">
            <v>1418.6174590534763</v>
          </cell>
          <cell r="BR230">
            <v>509.00951147971739</v>
          </cell>
          <cell r="BS230">
            <v>1077.7628382021758</v>
          </cell>
          <cell r="BT230">
            <v>1289.4834602921806</v>
          </cell>
          <cell r="BU230" t="str">
            <v/>
          </cell>
          <cell r="BV230" t="str">
            <v/>
          </cell>
          <cell r="BW230" t="str">
            <v/>
          </cell>
          <cell r="BX230" t="str">
            <v/>
          </cell>
          <cell r="BY230" t="str">
            <v/>
          </cell>
          <cell r="BZ230" t="str">
            <v/>
          </cell>
          <cell r="CA230">
            <v>10.767899999999999</v>
          </cell>
          <cell r="CB230">
            <v>11.351899999999999</v>
          </cell>
          <cell r="CC230">
            <v>11.245800000000001</v>
          </cell>
          <cell r="CD230">
            <v>11.8302</v>
          </cell>
          <cell r="CE230">
            <v>13.0321</v>
          </cell>
          <cell r="CF230">
            <v>9914.4759796531962</v>
          </cell>
          <cell r="CG230">
            <v>9740.5265478378587</v>
          </cell>
          <cell r="CH230">
            <v>9716.871537011717</v>
          </cell>
          <cell r="CI230">
            <v>9718.0010024824169</v>
          </cell>
          <cell r="CJ230">
            <v>9787.9234866355164</v>
          </cell>
          <cell r="CK230">
            <v>3204.187555194962</v>
          </cell>
          <cell r="CL230">
            <v>3392.3646389978176</v>
          </cell>
          <cell r="CM230">
            <v>3466.4930201848706</v>
          </cell>
          <cell r="CN230">
            <v>3482.9308387297101</v>
          </cell>
          <cell r="CO230">
            <v>3520.9112565169703</v>
          </cell>
          <cell r="CP230">
            <v>1391.6225524320839</v>
          </cell>
          <cell r="CQ230">
            <v>1490.615665269368</v>
          </cell>
          <cell r="CR230">
            <v>1503.0617373913419</v>
          </cell>
          <cell r="CS230">
            <v>1551.8624153399007</v>
          </cell>
          <cell r="CT230">
            <v>1654.9322468794501</v>
          </cell>
          <cell r="CU230">
            <v>1331.6071604455997</v>
          </cell>
          <cell r="CV230">
            <v>1252.1023249912771</v>
          </cell>
          <cell r="CW230">
            <v>1197.0396335304911</v>
          </cell>
          <cell r="CX230">
            <v>1282.0254752401031</v>
          </cell>
          <cell r="CY230">
            <v>1427.2798778991439</v>
          </cell>
          <cell r="CZ230">
            <v>936.11983379325648</v>
          </cell>
          <cell r="DA230">
            <v>880.22793495299766</v>
          </cell>
          <cell r="DB230">
            <v>841.5188626958012</v>
          </cell>
          <cell r="DC230">
            <v>901.26390913051955</v>
          </cell>
          <cell r="DD230">
            <v>1003.377753905174</v>
          </cell>
          <cell r="DE230">
            <v>978.31065435975518</v>
          </cell>
          <cell r="DF230">
            <v>1047.902812626771</v>
          </cell>
          <cell r="DG230">
            <v>1056.6524015338566</v>
          </cell>
          <cell r="DH230">
            <v>1090.9592780123303</v>
          </cell>
          <cell r="DI230">
            <v>1163.4173699068299</v>
          </cell>
          <cell r="DJ230">
            <v>0.22950000000000001</v>
          </cell>
          <cell r="DK230">
            <v>-1.7545000000000002</v>
          </cell>
          <cell r="DL230">
            <v>-0.2429</v>
          </cell>
          <cell r="DM230">
            <v>1.1599999999999999E-2</v>
          </cell>
          <cell r="DN230">
            <v>0.71950000000000003</v>
          </cell>
          <cell r="DO230">
            <v>-12.881600000000001</v>
          </cell>
          <cell r="DP230">
            <v>5.8727999999999998</v>
          </cell>
          <cell r="DQ230">
            <v>2.1852</v>
          </cell>
          <cell r="DR230">
            <v>0.47419999999999995</v>
          </cell>
          <cell r="DS230">
            <v>1.0905</v>
          </cell>
          <cell r="DT230">
            <v>-21.613599999999998</v>
          </cell>
          <cell r="DU230">
            <v>7.1135000000000002</v>
          </cell>
          <cell r="DV230">
            <v>0.83499999999999996</v>
          </cell>
          <cell r="DW230">
            <v>3.2467999999999995</v>
          </cell>
          <cell r="DX230">
            <v>11.3301</v>
          </cell>
          <cell r="DY230">
            <v>1.3726</v>
          </cell>
          <cell r="DZ230">
            <v>-5.9706000000000001</v>
          </cell>
          <cell r="EA230">
            <v>-4.3975999999999997</v>
          </cell>
          <cell r="EB230">
            <v>7.0997000000000003</v>
          </cell>
          <cell r="EC230">
            <v>11.3301</v>
          </cell>
          <cell r="ED230">
            <v>4188.5568426728632</v>
          </cell>
          <cell r="EE230">
            <v>4334.8530983467808</v>
          </cell>
          <cell r="EF230">
            <v>3809.0436952119571</v>
          </cell>
          <cell r="EG230">
            <v>3083.9065788221619</v>
          </cell>
          <cell r="EH230">
            <v>2257.2603950164685</v>
          </cell>
          <cell r="EI230">
            <v>11838.22387827977</v>
          </cell>
          <cell r="EJ230">
            <v>12222.620181031129</v>
          </cell>
          <cell r="EK230">
            <v>12054.967226921619</v>
          </cell>
          <cell r="EL230">
            <v>11906.168633235005</v>
          </cell>
          <cell r="EM230">
            <v>12407.857510604945</v>
          </cell>
          <cell r="EN230">
            <v>-217.35755317497282</v>
          </cell>
          <cell r="EO230">
            <v>-249.69840637849262</v>
          </cell>
          <cell r="EP230">
            <v>-306.02210386085108</v>
          </cell>
          <cell r="EQ230">
            <v>-269.83694009979746</v>
          </cell>
          <cell r="ER230">
            <v>-227.65236981501235</v>
          </cell>
          <cell r="ES230">
            <v>8690.5459480845984</v>
          </cell>
          <cell r="ET230">
            <v>9129.8902786750859</v>
          </cell>
          <cell r="EU230">
            <v>9106.9129309380605</v>
          </cell>
          <cell r="EV230">
            <v>8901.0686470911314</v>
          </cell>
          <cell r="EW230">
            <v>8665.282175845934</v>
          </cell>
          <cell r="EX230">
            <v>6685.163761053599</v>
          </cell>
          <cell r="EY230">
            <v>6969.5900147409156</v>
          </cell>
          <cell r="EZ230">
            <v>7411.2171063065407</v>
          </cell>
          <cell r="FA230">
            <v>7872.2828911893403</v>
          </cell>
          <cell r="FB230">
            <v>8373.9717685592805</v>
          </cell>
          <cell r="FC230">
            <v>-1850.3772038336397</v>
          </cell>
          <cell r="FD230">
            <v>-2378.3212100572109</v>
          </cell>
          <cell r="FE230">
            <v>-1940.4539358912075</v>
          </cell>
          <cell r="FF230">
            <v>-1725.2241395428812</v>
          </cell>
          <cell r="FG230">
            <v>-1630.1925375576154</v>
          </cell>
          <cell r="FH230">
            <v>1418.6174590534763</v>
          </cell>
          <cell r="FI230">
            <v>509.00951147971739</v>
          </cell>
          <cell r="FJ230">
            <v>1077.7628382021758</v>
          </cell>
          <cell r="FK230" t="str">
            <v/>
          </cell>
          <cell r="FL230">
            <v>1383.7433670053904</v>
          </cell>
          <cell r="FM230" t="str">
            <v>KOREA, REP OF (SOUTH)</v>
          </cell>
          <cell r="FN230">
            <v>12.993074150310592</v>
          </cell>
          <cell r="FO230">
            <v>13.217491340755542</v>
          </cell>
          <cell r="FP230">
            <v>13.532715087151697</v>
          </cell>
          <cell r="FQ230">
            <v>13.664822725049373</v>
          </cell>
          <cell r="FR230">
            <v>13.843450164687576</v>
          </cell>
          <cell r="FS230">
            <v>964.50327455330682</v>
          </cell>
          <cell r="FT230">
            <v>918.1770679434336</v>
          </cell>
          <cell r="FU230">
            <v>834.70642540312144</v>
          </cell>
          <cell r="FV230">
            <v>949.97916322350261</v>
          </cell>
          <cell r="FW230">
            <v>1776.6253470291963</v>
          </cell>
          <cell r="FX230">
            <v>-287.47289290883504</v>
          </cell>
          <cell r="FY230">
            <v>-321.01213913554466</v>
          </cell>
          <cell r="FZ230">
            <v>-313.78544956453362</v>
          </cell>
          <cell r="GA230">
            <v>-359.89390547450552</v>
          </cell>
          <cell r="GB230">
            <v>-423.90212399397006</v>
          </cell>
        </row>
        <row r="232">
          <cell r="B232" t="str">
            <v>INVTq.L</v>
          </cell>
          <cell r="C232" t="str">
            <v>Investcom</v>
          </cell>
          <cell r="D232">
            <v>19.25</v>
          </cell>
          <cell r="E232">
            <v>19.25</v>
          </cell>
          <cell r="F232" t="str">
            <v>USD</v>
          </cell>
          <cell r="G232">
            <v>1.27125</v>
          </cell>
          <cell r="J232" t="str">
            <v>Neutral</v>
          </cell>
          <cell r="K232" t="str">
            <v>DROUET Herve</v>
          </cell>
          <cell r="L232">
            <v>6</v>
          </cell>
          <cell r="M232" t="str">
            <v>USD</v>
          </cell>
          <cell r="N232">
            <v>19.25</v>
          </cell>
          <cell r="O232" t="str">
            <v>12</v>
          </cell>
          <cell r="P232">
            <v>287.05150380000003</v>
          </cell>
          <cell r="Q232">
            <v>4346.6992709144552</v>
          </cell>
          <cell r="R232">
            <v>4156.6085207472961</v>
          </cell>
          <cell r="S232">
            <v>398.47290147492623</v>
          </cell>
          <cell r="T232">
            <v>382.9439221238938</v>
          </cell>
          <cell r="U232">
            <v>361.75214395280233</v>
          </cell>
          <cell r="V232">
            <v>332.99809400196659</v>
          </cell>
          <cell r="W232">
            <v>313.41813962635206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.55916145526057026</v>
          </cell>
          <cell r="AD232">
            <v>0.91535181907571284</v>
          </cell>
          <cell r="AE232">
            <v>1.0085616519174043</v>
          </cell>
          <cell r="AF232">
            <v>1.1235508357915438</v>
          </cell>
          <cell r="AG232">
            <v>1.2496149459193706</v>
          </cell>
          <cell r="AH232">
            <v>0.8932043264503442</v>
          </cell>
          <cell r="AI232">
            <v>1.215978761061947</v>
          </cell>
          <cell r="AJ232">
            <v>1.3946981317600786</v>
          </cell>
          <cell r="AK232">
            <v>1.6192094395280237</v>
          </cell>
          <cell r="AL232">
            <v>1.8398820058997052</v>
          </cell>
          <cell r="AM232">
            <v>0</v>
          </cell>
          <cell r="AN232">
            <v>0</v>
          </cell>
          <cell r="AO232">
            <v>0</v>
          </cell>
          <cell r="AP232">
            <v>0.4494198623402163</v>
          </cell>
          <cell r="AQ232">
            <v>0.49984582104228126</v>
          </cell>
          <cell r="AR232">
            <v>0</v>
          </cell>
          <cell r="AS232">
            <v>0</v>
          </cell>
          <cell r="AT232">
            <v>0</v>
          </cell>
          <cell r="AU232">
            <v>2.3346486355335929</v>
          </cell>
          <cell r="AV232">
            <v>2.5966016677521102</v>
          </cell>
          <cell r="AW232">
            <v>21.302549124722674</v>
          </cell>
          <cell r="AX232">
            <v>13.013099576693413</v>
          </cell>
          <cell r="AY232">
            <v>11.8104474294599</v>
          </cell>
          <cell r="AZ232">
            <v>10.601713771987885</v>
          </cell>
          <cell r="BA232">
            <v>9.5321878217262537</v>
          </cell>
          <cell r="BB232">
            <v>13.335766539193864</v>
          </cell>
          <cell r="BC232">
            <v>9.7958654795393514</v>
          </cell>
          <cell r="BD232">
            <v>8.540603947255299</v>
          </cell>
          <cell r="BE232">
            <v>7.3564074409125038</v>
          </cell>
          <cell r="BF232">
            <v>6.4740914532260687</v>
          </cell>
          <cell r="BG232">
            <v>0</v>
          </cell>
          <cell r="BH232">
            <v>0</v>
          </cell>
          <cell r="BI232">
            <v>0</v>
          </cell>
          <cell r="BJ232">
            <v>-129.00669498525073</v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>
            <v>4.3633806227252387</v>
          </cell>
          <cell r="BQ232">
            <v>60.073639331366763</v>
          </cell>
          <cell r="BR232">
            <v>87.155605113077684</v>
          </cell>
          <cell r="BS232">
            <v>157.46886293018682</v>
          </cell>
          <cell r="BT232">
            <v>208.25636656833825</v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 t="str">
            <v/>
          </cell>
          <cell r="BZ232" t="str">
            <v/>
          </cell>
          <cell r="CA232">
            <v>36.334400000000002</v>
          </cell>
          <cell r="CB232">
            <v>45.7624</v>
          </cell>
          <cell r="CC232">
            <v>40.5503</v>
          </cell>
          <cell r="CD232">
            <v>40.7913</v>
          </cell>
          <cell r="CE232">
            <v>42.628599999999999</v>
          </cell>
          <cell r="CF232">
            <v>710.58025250737467</v>
          </cell>
          <cell r="CG232">
            <v>1018.1453923303835</v>
          </cell>
          <cell r="CH232">
            <v>1168.3541734513274</v>
          </cell>
          <cell r="CI232">
            <v>1322.5354084562439</v>
          </cell>
          <cell r="CJ232">
            <v>1465.8664086529009</v>
          </cell>
          <cell r="CK232">
            <v>311.34709931170107</v>
          </cell>
          <cell r="CL232">
            <v>434.02456637168143</v>
          </cell>
          <cell r="CM232">
            <v>505.85506548672566</v>
          </cell>
          <cell r="CN232">
            <v>574.59845034414946</v>
          </cell>
          <cell r="CO232">
            <v>643.06978013765979</v>
          </cell>
          <cell r="CP232">
            <v>219.47830481809243</v>
          </cell>
          <cell r="CQ232">
            <v>373.76352487708948</v>
          </cell>
          <cell r="CR232">
            <v>413.7446576204523</v>
          </cell>
          <cell r="CS232">
            <v>454.62937345132741</v>
          </cell>
          <cell r="CT232">
            <v>498.76997443461158</v>
          </cell>
          <cell r="CU232">
            <v>224.46033588987214</v>
          </cell>
          <cell r="CV232">
            <v>366.63552566371681</v>
          </cell>
          <cell r="CW232">
            <v>403.32921376597835</v>
          </cell>
          <cell r="CX232">
            <v>448.96895811209441</v>
          </cell>
          <cell r="CY232">
            <v>499.56141592920358</v>
          </cell>
          <cell r="CZ232">
            <v>160.50804169124876</v>
          </cell>
          <cell r="DA232">
            <v>262.7529809242871</v>
          </cell>
          <cell r="DB232">
            <v>289.50906116027528</v>
          </cell>
          <cell r="DC232">
            <v>322.5167378564405</v>
          </cell>
          <cell r="DD232">
            <v>358.70379390363814</v>
          </cell>
          <cell r="DE232">
            <v>166.14507689282203</v>
          </cell>
          <cell r="DF232">
            <v>282.93898839724682</v>
          </cell>
          <cell r="DG232">
            <v>313.20470560471978</v>
          </cell>
          <cell r="DH232">
            <v>344.15443618485745</v>
          </cell>
          <cell r="DI232">
            <v>377.56887079646015</v>
          </cell>
          <cell r="DJ232">
            <v>42.727900000000005</v>
          </cell>
          <cell r="DK232">
            <v>43.283700000000003</v>
          </cell>
          <cell r="DL232">
            <v>14.7532</v>
          </cell>
          <cell r="DM232">
            <v>13.196400000000001</v>
          </cell>
          <cell r="DN232">
            <v>10.8376</v>
          </cell>
          <cell r="DO232">
            <v>41.914699999999996</v>
          </cell>
          <cell r="DP232">
            <v>39.402200000000001</v>
          </cell>
          <cell r="DQ232">
            <v>16.549900000000001</v>
          </cell>
          <cell r="DR232">
            <v>13.589499999999999</v>
          </cell>
          <cell r="DS232">
            <v>11.916400000000001</v>
          </cell>
          <cell r="DT232">
            <v>26.192599999999999</v>
          </cell>
          <cell r="DU232">
            <v>70.296300000000002</v>
          </cell>
          <cell r="DV232">
            <v>10.696899999999999</v>
          </cell>
          <cell r="DW232">
            <v>9.8816000000000006</v>
          </cell>
          <cell r="DX232">
            <v>11.2202</v>
          </cell>
          <cell r="DY232">
            <v>34.116399999999999</v>
          </cell>
          <cell r="DZ232">
            <v>63.700800000000001</v>
          </cell>
          <cell r="EA232">
            <v>10.183</v>
          </cell>
          <cell r="EB232">
            <v>11.401300000000001</v>
          </cell>
          <cell r="EC232">
            <v>11.2202</v>
          </cell>
          <cell r="ED232">
            <v>-133.7224999016716</v>
          </cell>
          <cell r="EE232">
            <v>-249.86932468043267</v>
          </cell>
          <cell r="EF232">
            <v>-408.37026312684372</v>
          </cell>
          <cell r="EG232">
            <v>-623.4321526057031</v>
          </cell>
          <cell r="EH232">
            <v>-769.8776786627335</v>
          </cell>
          <cell r="EI232">
            <v>927.67204955752209</v>
          </cell>
          <cell r="EJ232">
            <v>1340.6521258603736</v>
          </cell>
          <cell r="EK232">
            <v>1645.9723406096361</v>
          </cell>
          <cell r="EL232">
            <v>1856.835146509341</v>
          </cell>
          <cell r="EM232">
            <v>2091.5216212389382</v>
          </cell>
          <cell r="EN232">
            <v>-7.8077600786627341</v>
          </cell>
          <cell r="EO232">
            <v>-7.1279992133726653</v>
          </cell>
          <cell r="EP232">
            <v>-10.415443854473944</v>
          </cell>
          <cell r="EQ232">
            <v>-5.6604161258603733</v>
          </cell>
          <cell r="ER232">
            <v>0.79144070796460175</v>
          </cell>
          <cell r="ES232">
            <v>330.71697384464107</v>
          </cell>
          <cell r="ET232">
            <v>503.35757404129794</v>
          </cell>
          <cell r="EU232">
            <v>653.09624700098334</v>
          </cell>
          <cell r="EV232">
            <v>782.86160865290071</v>
          </cell>
          <cell r="EW232">
            <v>891.25025683382489</v>
          </cell>
          <cell r="EX232">
            <v>704.87855968534905</v>
          </cell>
          <cell r="EY232">
            <v>982.42165270403154</v>
          </cell>
          <cell r="EZ232">
            <v>1287.7418674532939</v>
          </cell>
          <cell r="FA232">
            <v>1498.604673352999</v>
          </cell>
          <cell r="FB232">
            <v>1733.2911480825958</v>
          </cell>
          <cell r="FC232">
            <v>-202.24188790560473</v>
          </cell>
          <cell r="FD232">
            <v>-232.90164169124878</v>
          </cell>
          <cell r="FE232">
            <v>-241.84908082595871</v>
          </cell>
          <cell r="FF232">
            <v>-249.73443775811208</v>
          </cell>
          <cell r="FG232">
            <v>-252.68845388397244</v>
          </cell>
          <cell r="FH232">
            <v>60.073639331366763</v>
          </cell>
          <cell r="FI232">
            <v>87.155605113077684</v>
          </cell>
          <cell r="FJ232">
            <v>157.46886293018682</v>
          </cell>
          <cell r="FK232" t="str">
            <v/>
          </cell>
          <cell r="FL232">
            <v>262.5591323500492</v>
          </cell>
          <cell r="FM232" t="str">
            <v>LUXEMBOURG</v>
          </cell>
          <cell r="FN232">
            <v>0.87920471976401171</v>
          </cell>
          <cell r="FO232">
            <v>1.125282989183874</v>
          </cell>
          <cell r="FP232">
            <v>1.3294466076696165</v>
          </cell>
          <cell r="FQ232">
            <v>1.5414867256637168</v>
          </cell>
          <cell r="FR232">
            <v>1.7523122910521141</v>
          </cell>
          <cell r="FS232">
            <v>356.51598977384464</v>
          </cell>
          <cell r="FT232">
            <v>608.09979783677488</v>
          </cell>
          <cell r="FU232">
            <v>766.60073628318582</v>
          </cell>
          <cell r="FV232">
            <v>981.66262576204531</v>
          </cell>
          <cell r="FW232">
            <v>1128.1081518190758</v>
          </cell>
          <cell r="FX232">
            <v>-54.705317600786628</v>
          </cell>
          <cell r="FY232">
            <v>-89.092432645034407</v>
          </cell>
          <cell r="FZ232">
            <v>-98.008999016715833</v>
          </cell>
          <cell r="GA232">
            <v>-109.09945644051132</v>
          </cell>
          <cell r="GB232">
            <v>-121.39342379547691</v>
          </cell>
        </row>
        <row r="238">
          <cell r="B238" t="str">
            <v>2332.HK</v>
          </cell>
          <cell r="C238" t="str">
            <v>Hutchison Telecommunicata</v>
          </cell>
          <cell r="D238">
            <v>16.04</v>
          </cell>
          <cell r="E238">
            <v>13.4</v>
          </cell>
          <cell r="F238" t="str">
            <v>HKD</v>
          </cell>
          <cell r="G238">
            <v>9.8924861249999996</v>
          </cell>
          <cell r="J238" t="str">
            <v>Neutral</v>
          </cell>
          <cell r="K238" t="str">
            <v>Grinnan Tucker</v>
          </cell>
          <cell r="L238">
            <v>6</v>
          </cell>
          <cell r="M238" t="str">
            <v>HKD</v>
          </cell>
          <cell r="N238">
            <v>16.04</v>
          </cell>
          <cell r="O238" t="str">
            <v>12</v>
          </cell>
          <cell r="P238">
            <v>4752.5462090000001</v>
          </cell>
          <cell r="Q238">
            <v>7705.9335973908173</v>
          </cell>
          <cell r="R238">
            <v>15377.282337847098</v>
          </cell>
          <cell r="S238">
            <v>3532.8217531363989</v>
          </cell>
          <cell r="T238">
            <v>4031.8019871875231</v>
          </cell>
          <cell r="U238">
            <v>4063.8534777828663</v>
          </cell>
          <cell r="V238">
            <v>3947.7366510837542</v>
          </cell>
          <cell r="W238">
            <v>3700.0543881985986</v>
          </cell>
          <cell r="X238">
            <v>29.820612965479395</v>
          </cell>
          <cell r="Y238">
            <v>34.03251424828256</v>
          </cell>
          <cell r="Z238">
            <v>34.303061405607984</v>
          </cell>
          <cell r="AA238">
            <v>33.322917195398141</v>
          </cell>
          <cell r="AB238">
            <v>31.232226671432404</v>
          </cell>
          <cell r="AC238">
            <v>-1.6333912219664602E-2</v>
          </cell>
          <cell r="AD238">
            <v>1.6147811377395287E-2</v>
          </cell>
          <cell r="AE238">
            <v>4.66216473970541E-2</v>
          </cell>
          <cell r="AF238">
            <v>7.288026395892469E-2</v>
          </cell>
          <cell r="AG238">
            <v>0.10718994058735666</v>
          </cell>
          <cell r="AH238">
            <v>8.5793195893918942E-2</v>
          </cell>
          <cell r="AI238">
            <v>0.13552467833256629</v>
          </cell>
          <cell r="AJ238">
            <v>0.19444242586693544</v>
          </cell>
          <cell r="AK238">
            <v>0.25365150562695382</v>
          </cell>
          <cell r="AL238">
            <v>0.30586557936668324</v>
          </cell>
          <cell r="AM238">
            <v>0</v>
          </cell>
          <cell r="AN238">
            <v>0</v>
          </cell>
          <cell r="AO238">
            <v>0</v>
          </cell>
          <cell r="AP238">
            <v>2.4238901826106933E-2</v>
          </cell>
          <cell r="AQ238">
            <v>2.5827683432813511E-2</v>
          </cell>
          <cell r="AR238">
            <v>0</v>
          </cell>
          <cell r="AS238">
            <v>0</v>
          </cell>
          <cell r="AT238">
            <v>0</v>
          </cell>
          <cell r="AU238">
            <v>0.15111534804306032</v>
          </cell>
          <cell r="AV238" t="str">
            <v/>
          </cell>
          <cell r="AW238" t="str">
            <v/>
          </cell>
          <cell r="AX238">
            <v>10.150321460437329</v>
          </cell>
          <cell r="AY238">
            <v>3.5156517522250152</v>
          </cell>
          <cell r="AZ238">
            <v>2.2489693019696908</v>
          </cell>
          <cell r="BA238">
            <v>1.5291124844825497</v>
          </cell>
          <cell r="BB238">
            <v>1.9104717414389703</v>
          </cell>
          <cell r="BC238">
            <v>1.2094142438092326</v>
          </cell>
          <cell r="BD238">
            <v>0.8429512007592258</v>
          </cell>
          <cell r="BE238">
            <v>0.64618373132831464</v>
          </cell>
          <cell r="BF238">
            <v>0.53587421213739739</v>
          </cell>
          <cell r="BG238">
            <v>0</v>
          </cell>
          <cell r="BH238">
            <v>0</v>
          </cell>
          <cell r="BI238">
            <v>0</v>
          </cell>
          <cell r="BJ238">
            <v>-115.20758802176233</v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>
            <v>0.71104925580285516</v>
          </cell>
          <cell r="BQ238">
            <v>73.166540832525058</v>
          </cell>
          <cell r="BR238">
            <v>-247.6509905643158</v>
          </cell>
          <cell r="BS238">
            <v>128.04718550969915</v>
          </cell>
          <cell r="BT238">
            <v>412.79344771383239</v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 t="str">
            <v/>
          </cell>
          <cell r="BZ238" t="str">
            <v/>
          </cell>
          <cell r="CA238">
            <v>7.7424999999999997</v>
          </cell>
          <cell r="CB238">
            <v>9.9344000000000001</v>
          </cell>
          <cell r="CC238">
            <v>12.2486</v>
          </cell>
          <cell r="CD238">
            <v>14.4534</v>
          </cell>
          <cell r="CE238">
            <v>17.715399999999999</v>
          </cell>
          <cell r="CF238">
            <v>2462.0706758888682</v>
          </cell>
          <cell r="CG238">
            <v>3328.939746781803</v>
          </cell>
          <cell r="CH238">
            <v>4399.1682324447038</v>
          </cell>
          <cell r="CI238">
            <v>5409.9236707294349</v>
          </cell>
          <cell r="CJ238">
            <v>6241.6075400863911</v>
          </cell>
          <cell r="CK238">
            <v>662.11806983959764</v>
          </cell>
          <cell r="CL238">
            <v>997.0943648910096</v>
          </cell>
          <cell r="CM238">
            <v>1344.1233250150249</v>
          </cell>
          <cell r="CN238">
            <v>1682.6986938028181</v>
          </cell>
          <cell r="CO238">
            <v>2023.8816124697876</v>
          </cell>
          <cell r="CP238">
            <v>220.67191112689076</v>
          </cell>
          <cell r="CQ238">
            <v>505.90799196091876</v>
          </cell>
          <cell r="CR238">
            <v>785.75133659841254</v>
          </cell>
          <cell r="CS238">
            <v>1101.727962443819</v>
          </cell>
          <cell r="CT238">
            <v>1416.9837341065768</v>
          </cell>
          <cell r="CU238">
            <v>62.167771703596912</v>
          </cell>
          <cell r="CV238">
            <v>366.19075864511257</v>
          </cell>
          <cell r="CW238">
            <v>604.8075943093628</v>
          </cell>
          <cell r="CX238">
            <v>904.36625232062192</v>
          </cell>
          <cell r="CY238">
            <v>1226.6856107417589</v>
          </cell>
          <cell r="CZ238">
            <v>-77.635305351514958</v>
          </cell>
          <cell r="DA238">
            <v>76.750673127681537</v>
          </cell>
          <cell r="DB238">
            <v>221.59275345963653</v>
          </cell>
          <cell r="DC238">
            <v>346.40006796067155</v>
          </cell>
          <cell r="DD238">
            <v>509.47374222372235</v>
          </cell>
          <cell r="DE238">
            <v>290.08225816440051</v>
          </cell>
          <cell r="DF238">
            <v>518.8500691478099</v>
          </cell>
          <cell r="DG238">
            <v>737.33514566845054</v>
          </cell>
          <cell r="DH238">
            <v>913.43467433976321</v>
          </cell>
          <cell r="DI238">
            <v>1141.0946449015109</v>
          </cell>
          <cell r="DJ238">
            <v>64.068700000000007</v>
          </cell>
          <cell r="DK238">
            <v>35.2089</v>
          </cell>
          <cell r="DL238">
            <v>32.1492</v>
          </cell>
          <cell r="DM238">
            <v>22.976099999999999</v>
          </cell>
          <cell r="DN238">
            <v>15.3733</v>
          </cell>
          <cell r="DO238">
            <v>120.316</v>
          </cell>
          <cell r="DP238">
            <v>50.5916</v>
          </cell>
          <cell r="DQ238">
            <v>34.804000000000002</v>
          </cell>
          <cell r="DR238">
            <v>25.189299999999999</v>
          </cell>
          <cell r="DS238">
            <v>20.2759</v>
          </cell>
          <cell r="DT238">
            <v>-1615.9679000000001</v>
          </cell>
          <cell r="DU238">
            <v>129.25800000000001</v>
          </cell>
          <cell r="DV238">
            <v>55.315099999999994</v>
          </cell>
          <cell r="DW238">
            <v>40.213300000000004</v>
          </cell>
          <cell r="DX238">
            <v>47.076700000000002</v>
          </cell>
          <cell r="DY238">
            <v>2460.0205999999998</v>
          </cell>
          <cell r="DZ238">
            <v>-198.8605</v>
          </cell>
          <cell r="EA238">
            <v>188.71770000000001</v>
          </cell>
          <cell r="EB238">
            <v>56.322799999999994</v>
          </cell>
          <cell r="EC238">
            <v>47.076700000000002</v>
          </cell>
          <cell r="ED238">
            <v>2451.860906704077</v>
          </cell>
          <cell r="EE238">
            <v>3673.5792675170424</v>
          </cell>
          <cell r="EF238">
            <v>3752.0551104134101</v>
          </cell>
          <cell r="EG238">
            <v>3467.7511452157842</v>
          </cell>
          <cell r="EH238">
            <v>2861.3183698551816</v>
          </cell>
          <cell r="EI238">
            <v>4701.9525134790119</v>
          </cell>
          <cell r="EJ238">
            <v>6117.4588609291586</v>
          </cell>
          <cell r="EK238">
            <v>6561.2898885920858</v>
          </cell>
          <cell r="EL238">
            <v>6844.9052657124657</v>
          </cell>
          <cell r="EM238">
            <v>7537.9320501195043</v>
          </cell>
          <cell r="EN238">
            <v>-162.14326507331847</v>
          </cell>
          <cell r="EO238">
            <v>-278.69746352563118</v>
          </cell>
          <cell r="EP238">
            <v>-309.90194196506894</v>
          </cell>
          <cell r="EQ238">
            <v>-316.29961199465419</v>
          </cell>
          <cell r="ER238">
            <v>-299.21749523808404</v>
          </cell>
          <cell r="ES238">
            <v>2485.8260794376401</v>
          </cell>
          <cell r="ET238">
            <v>3235.3221650841588</v>
          </cell>
          <cell r="EU238">
            <v>3804.149925962115</v>
          </cell>
          <cell r="EV238">
            <v>4258.9109609693796</v>
          </cell>
          <cell r="EW238">
            <v>4488.473414967767</v>
          </cell>
          <cell r="EX238">
            <v>2003.7430176329917</v>
          </cell>
          <cell r="EY238">
            <v>2241.7059461885269</v>
          </cell>
          <cell r="EZ238">
            <v>2607.0611309550864</v>
          </cell>
          <cell r="FA238">
            <v>3056.6765508604644</v>
          </cell>
          <cell r="FB238">
            <v>3749.7033352675035</v>
          </cell>
          <cell r="FC238">
            <v>-476.9276338004467</v>
          </cell>
          <cell r="FD238">
            <v>-1106.0348096267865</v>
          </cell>
          <cell r="FE238">
            <v>-1002.6607825037511</v>
          </cell>
          <cell r="FF238">
            <v>-921.30148203771171</v>
          </cell>
          <cell r="FG238">
            <v>-732.1387303942264</v>
          </cell>
          <cell r="FH238">
            <v>73.166540832525058</v>
          </cell>
          <cell r="FI238">
            <v>-247.6509905643158</v>
          </cell>
          <cell r="FJ238">
            <v>128.04718550969915</v>
          </cell>
          <cell r="FK238" t="str">
            <v/>
          </cell>
          <cell r="FL238">
            <v>865.76012751294115</v>
          </cell>
          <cell r="FM238" t="str">
            <v>HONG KONG</v>
          </cell>
          <cell r="FN238">
            <v>4.8788645634820133E-2</v>
          </cell>
          <cell r="FO238">
            <v>9.1161209488176062E-2</v>
          </cell>
          <cell r="FP238">
            <v>0.13789728716955871</v>
          </cell>
          <cell r="FQ238">
            <v>0.17103738924880221</v>
          </cell>
          <cell r="FR238">
            <v>0.21292867873494237</v>
          </cell>
          <cell r="FS238">
            <v>246.34858914194334</v>
          </cell>
          <cell r="FT238">
            <v>202.17364722358911</v>
          </cell>
          <cell r="FU238">
            <v>202.17364722358911</v>
          </cell>
          <cell r="FV238">
            <v>320.4775696362172</v>
          </cell>
          <cell r="FW238">
            <v>926.91034499681962</v>
          </cell>
          <cell r="FX238">
            <v>-43.871681447518839</v>
          </cell>
          <cell r="FY238">
            <v>-69.576244161777879</v>
          </cell>
          <cell r="FZ238">
            <v>-114.91344295415931</v>
          </cell>
          <cell r="GA238">
            <v>-225.11295996384328</v>
          </cell>
          <cell r="GB238">
            <v>-306.57815554934632</v>
          </cell>
        </row>
        <row r="240">
          <cell r="B240" t="str">
            <v>0762.HK</v>
          </cell>
          <cell r="C240" t="str">
            <v>China Unicom</v>
          </cell>
          <cell r="D240">
            <v>8.93</v>
          </cell>
          <cell r="E240">
            <v>9.3000000000000007</v>
          </cell>
          <cell r="F240" t="str">
            <v>CNY</v>
          </cell>
          <cell r="G240">
            <v>10.018848374999999</v>
          </cell>
          <cell r="J240" t="str">
            <v>Overweight</v>
          </cell>
          <cell r="K240" t="str">
            <v>Grinnan Tucker</v>
          </cell>
          <cell r="L240">
            <v>6</v>
          </cell>
          <cell r="M240" t="str">
            <v>HKD</v>
          </cell>
          <cell r="N240">
            <v>9.0440678771990708</v>
          </cell>
          <cell r="O240" t="str">
            <v>12</v>
          </cell>
          <cell r="P240">
            <v>12595.25527</v>
          </cell>
          <cell r="Q240">
            <v>11226.403010725273</v>
          </cell>
          <cell r="R240">
            <v>13279.809455198887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3.758415996589029E-2</v>
          </cell>
          <cell r="AD240">
            <v>4.7720654321210844E-2</v>
          </cell>
          <cell r="AE240">
            <v>5.1565207962337288E-2</v>
          </cell>
          <cell r="AF240">
            <v>4.9904138807769914E-2</v>
          </cell>
          <cell r="AG240">
            <v>5.8513711162935932E-2</v>
          </cell>
          <cell r="AH240">
            <v>0.24454457321797726</v>
          </cell>
          <cell r="AI240">
            <v>0.22207422617072992</v>
          </cell>
          <cell r="AJ240">
            <v>0.22424343755975848</v>
          </cell>
          <cell r="AK240">
            <v>0.22455405210182153</v>
          </cell>
          <cell r="AL240">
            <v>0.23685336988643668</v>
          </cell>
          <cell r="AM240">
            <v>1.0979305792717919E-2</v>
          </cell>
          <cell r="AN240">
            <v>1.401258854763335E-2</v>
          </cell>
          <cell r="AO240">
            <v>1.674254302705724E-2</v>
          </cell>
          <cell r="AP240">
            <v>2.0004195342461208E-2</v>
          </cell>
          <cell r="AQ240">
            <v>2.2004624857894409E-2</v>
          </cell>
          <cell r="AR240">
            <v>0.12139787031450509</v>
          </cell>
          <cell r="AS240">
            <v>0.15493679103139438</v>
          </cell>
          <cell r="AT240">
            <v>0.18512181967659433</v>
          </cell>
          <cell r="AU240">
            <v>0.22118581609602514</v>
          </cell>
          <cell r="AV240">
            <v>0.24330450806732765</v>
          </cell>
          <cell r="AW240">
            <v>2.3973053641039059</v>
          </cell>
          <cell r="AX240">
            <v>1.8880861876933637</v>
          </cell>
          <cell r="AY240">
            <v>1.747315910320322</v>
          </cell>
          <cell r="AZ240">
            <v>1.8054756668306604</v>
          </cell>
          <cell r="BA240">
            <v>1.5398221459697858</v>
          </cell>
          <cell r="BB240">
            <v>0.36844288591616298</v>
          </cell>
          <cell r="BC240">
            <v>0.4057233918820406</v>
          </cell>
          <cell r="BD240">
            <v>0.40179864022802031</v>
          </cell>
          <cell r="BE240">
            <v>0.40124285199143461</v>
          </cell>
          <cell r="BF240">
            <v>0.38040711996104742</v>
          </cell>
          <cell r="BG240">
            <v>-138.0482464882098</v>
          </cell>
          <cell r="BH240">
            <v>-176.24070361280423</v>
          </cell>
          <cell r="BI240">
            <v>-210.57521254282881</v>
          </cell>
          <cell r="BJ240">
            <v>-251.59863316126891</v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>
            <v>0.34199456884403745</v>
          </cell>
          <cell r="BQ240">
            <v>1367.5961095678324</v>
          </cell>
          <cell r="BR240">
            <v>652.8874975613154</v>
          </cell>
          <cell r="BS240">
            <v>645.01894799860179</v>
          </cell>
          <cell r="BT240">
            <v>764.19088636023002</v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 t="str">
            <v/>
          </cell>
          <cell r="BZ240" t="str">
            <v/>
          </cell>
          <cell r="CA240">
            <v>4.8346999999999998</v>
          </cell>
          <cell r="CB240">
            <v>6.4670000000000005</v>
          </cell>
          <cell r="CC240">
            <v>7.1595000000000004</v>
          </cell>
          <cell r="CD240">
            <v>6.9446999999999992</v>
          </cell>
          <cell r="CE240">
            <v>8.0602999999999998</v>
          </cell>
          <cell r="CF240">
            <v>8688.403571133993</v>
          </cell>
          <cell r="CG240">
            <v>9549.516703011288</v>
          </cell>
          <cell r="CH240">
            <v>10137.925484574469</v>
          </cell>
          <cell r="CI240">
            <v>10472.850484874218</v>
          </cell>
          <cell r="CJ240">
            <v>10763.9253868836</v>
          </cell>
          <cell r="CK240">
            <v>2838.4498832182398</v>
          </cell>
          <cell r="CL240">
            <v>3199.2633861973186</v>
          </cell>
          <cell r="CM240">
            <v>3268.1486730255065</v>
          </cell>
          <cell r="CN240">
            <v>3273.5245513684099</v>
          </cell>
          <cell r="CO240">
            <v>3442.237296659358</v>
          </cell>
          <cell r="CP240">
            <v>805.4636319416303</v>
          </cell>
          <cell r="CQ240">
            <v>1022.1234883195845</v>
          </cell>
          <cell r="CR240">
            <v>1107.0600079822048</v>
          </cell>
          <cell r="CS240">
            <v>1071.8866579313815</v>
          </cell>
          <cell r="CT240">
            <v>1228.9792125933836</v>
          </cell>
          <cell r="CU240">
            <v>705.33006743901353</v>
          </cell>
          <cell r="CV240">
            <v>896.28786302497565</v>
          </cell>
          <cell r="CW240">
            <v>967.9860860255809</v>
          </cell>
          <cell r="CX240">
            <v>936.80348246611743</v>
          </cell>
          <cell r="CY240">
            <v>1098.4242340128239</v>
          </cell>
          <cell r="CZ240">
            <v>472.57114518413908</v>
          </cell>
          <cell r="DA240">
            <v>600.19694798505225</v>
          </cell>
          <cell r="DB240">
            <v>648.55067756228027</v>
          </cell>
          <cell r="DC240">
            <v>627.65833323632864</v>
          </cell>
          <cell r="DD240">
            <v>735.94423680456202</v>
          </cell>
          <cell r="DE240">
            <v>539.66063340089227</v>
          </cell>
          <cell r="DF240">
            <v>684.61237053105913</v>
          </cell>
          <cell r="DG240">
            <v>741.73020539399067</v>
          </cell>
          <cell r="DH240">
            <v>718.16406084696337</v>
          </cell>
          <cell r="DI240">
            <v>823.41607240862163</v>
          </cell>
          <cell r="DJ240">
            <v>9.7272999999999996</v>
          </cell>
          <cell r="DK240">
            <v>9.9111000000000011</v>
          </cell>
          <cell r="DL240">
            <v>6.1616999999999997</v>
          </cell>
          <cell r="DM240">
            <v>3.3036999999999996</v>
          </cell>
          <cell r="DN240">
            <v>2.7793000000000001</v>
          </cell>
          <cell r="DO240">
            <v>5.2513999999999994</v>
          </cell>
          <cell r="DP240">
            <v>12.711600000000001</v>
          </cell>
          <cell r="DQ240">
            <v>2.1532</v>
          </cell>
          <cell r="DR240">
            <v>0.16450000000000001</v>
          </cell>
          <cell r="DS240">
            <v>5.1539000000000001</v>
          </cell>
          <cell r="DT240">
            <v>1.43</v>
          </cell>
          <cell r="DU240">
            <v>26.898800000000001</v>
          </cell>
          <cell r="DV240">
            <v>8.309800000000001</v>
          </cell>
          <cell r="DW240">
            <v>-3.1772</v>
          </cell>
          <cell r="DX240">
            <v>17.252400000000002</v>
          </cell>
          <cell r="DY240">
            <v>10.9252</v>
          </cell>
          <cell r="DZ240">
            <v>27.006699999999999</v>
          </cell>
          <cell r="EA240">
            <v>8.0563000000000002</v>
          </cell>
          <cell r="EB240">
            <v>-3.2214</v>
          </cell>
          <cell r="EC240">
            <v>17.252400000000002</v>
          </cell>
          <cell r="ED240">
            <v>2882.8593785361086</v>
          </cell>
          <cell r="EE240">
            <v>1910.0053291304553</v>
          </cell>
          <cell r="EF240">
            <v>1510.9306670189028</v>
          </cell>
          <cell r="EG240">
            <v>1058.1109799458363</v>
          </cell>
          <cell r="EH240">
            <v>424.64928101080278</v>
          </cell>
          <cell r="EI240">
            <v>11066.14641226168</v>
          </cell>
          <cell r="EJ240">
            <v>11112.092145321045</v>
          </cell>
          <cell r="EK240">
            <v>11550.067610340497</v>
          </cell>
          <cell r="EL240">
            <v>11926.127310415555</v>
          </cell>
          <cell r="EM240">
            <v>12385.313050712777</v>
          </cell>
          <cell r="EN240">
            <v>-100.13356450261681</v>
          </cell>
          <cell r="EO240">
            <v>-125.83562539442066</v>
          </cell>
          <cell r="EP240">
            <v>-139.07392205643595</v>
          </cell>
          <cell r="EQ240">
            <v>-135.08317546526399</v>
          </cell>
          <cell r="ER240">
            <v>-130.55497858055966</v>
          </cell>
          <cell r="ES240">
            <v>11583.809601270666</v>
          </cell>
          <cell r="ET240">
            <v>11352.793476425879</v>
          </cell>
          <cell r="EU240">
            <v>11436.764255851911</v>
          </cell>
          <cell r="EV240">
            <v>11396.013432831298</v>
          </cell>
          <cell r="EW240">
            <v>11276.668302308748</v>
          </cell>
          <cell r="EX240">
            <v>7614.3560761293593</v>
          </cell>
          <cell r="EY240">
            <v>8112.7454264921944</v>
          </cell>
          <cell r="EZ240">
            <v>8550.7208915116462</v>
          </cell>
          <cell r="FA240">
            <v>8926.7805915867066</v>
          </cell>
          <cell r="FB240">
            <v>9385.9663318839284</v>
          </cell>
          <cell r="FC240">
            <v>-1757.6870455432959</v>
          </cell>
          <cell r="FD240">
            <v>-2195.8611585435838</v>
          </cell>
          <cell r="FE240">
            <v>-2245.0594443695236</v>
          </cell>
          <cell r="FF240">
            <v>-2160.8870704164142</v>
          </cell>
          <cell r="FG240">
            <v>-2093.9129535434258</v>
          </cell>
          <cell r="FH240">
            <v>1367.5961095678324</v>
          </cell>
          <cell r="FI240">
            <v>652.8874975613154</v>
          </cell>
          <cell r="FJ240">
            <v>645.01894799860179</v>
          </cell>
          <cell r="FK240" t="str">
            <v/>
          </cell>
          <cell r="FL240">
            <v>919.19731982170072</v>
          </cell>
          <cell r="FM240" t="str">
            <v>HONG KONG</v>
          </cell>
          <cell r="FN240">
            <v>0.19927020803925483</v>
          </cell>
          <cell r="FO240">
            <v>0.22082158719165168</v>
          </cell>
          <cell r="FP240">
            <v>0.2233898464403101</v>
          </cell>
          <cell r="FQ240">
            <v>0.22495280052583891</v>
          </cell>
          <cell r="FR240">
            <v>0.23448633136939753</v>
          </cell>
          <cell r="FS240">
            <v>568.93095759621178</v>
          </cell>
          <cell r="FT240">
            <v>1089.3413896983946</v>
          </cell>
          <cell r="FU240">
            <v>1488.4160518099468</v>
          </cell>
          <cell r="FV240">
            <v>1941.2357388830133</v>
          </cell>
          <cell r="FW240">
            <v>2574.6974378180466</v>
          </cell>
          <cell r="FX240">
            <v>-233.91263868687903</v>
          </cell>
          <cell r="FY240">
            <v>-295.95946280602334</v>
          </cell>
          <cell r="FZ240">
            <v>-319.4354083634887</v>
          </cell>
          <cell r="GA240">
            <v>-309.14514922978861</v>
          </cell>
          <cell r="GB240">
            <v>-362.47999720826198</v>
          </cell>
        </row>
        <row r="242">
          <cell r="B242" t="str">
            <v>0941.HK</v>
          </cell>
          <cell r="C242" t="str">
            <v>China Mobile LTD</v>
          </cell>
          <cell r="D242">
            <v>68.75</v>
          </cell>
          <cell r="E242">
            <v>68.8</v>
          </cell>
          <cell r="F242" t="str">
            <v>CNY</v>
          </cell>
          <cell r="G242">
            <v>10.018848374999999</v>
          </cell>
          <cell r="J242" t="str">
            <v>Overweight</v>
          </cell>
          <cell r="K242" t="str">
            <v>Grinnan Tucker</v>
          </cell>
          <cell r="L242">
            <v>6</v>
          </cell>
          <cell r="M242" t="str">
            <v>HKD</v>
          </cell>
          <cell r="N242">
            <v>69.6281821452896</v>
          </cell>
          <cell r="O242" t="str">
            <v>12</v>
          </cell>
          <cell r="P242">
            <v>19916.846140000001</v>
          </cell>
          <cell r="Q242">
            <v>136670.71512348345</v>
          </cell>
          <cell r="R242">
            <v>127334.87126215042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.25012565378802837</v>
          </cell>
          <cell r="AD242">
            <v>0.31043368295310692</v>
          </cell>
          <cell r="AE242">
            <v>0.34578754666501277</v>
          </cell>
          <cell r="AF242">
            <v>0.3749595621562643</v>
          </cell>
          <cell r="AG242">
            <v>0.40444858014931284</v>
          </cell>
          <cell r="AH242">
            <v>0.66481293564840482</v>
          </cell>
          <cell r="AI242">
            <v>0.69159795024844861</v>
          </cell>
          <cell r="AJ242">
            <v>0.75372065903732177</v>
          </cell>
          <cell r="AK242">
            <v>0.79253739579625093</v>
          </cell>
          <cell r="AL242">
            <v>0.81669077060965112</v>
          </cell>
          <cell r="AM242">
            <v>0.10180810825974798</v>
          </cell>
          <cell r="AN242">
            <v>0.15470839980647977</v>
          </cell>
          <cell r="AO242">
            <v>0.17791465977745172</v>
          </cell>
          <cell r="AP242">
            <v>0.19754216511935185</v>
          </cell>
          <cell r="AQ242">
            <v>0.25599808520906975</v>
          </cell>
          <cell r="AR242">
            <v>0.1462168121053484</v>
          </cell>
          <cell r="AS242">
            <v>0.22219221447381374</v>
          </cell>
          <cell r="AT242">
            <v>0.25552104664488651</v>
          </cell>
          <cell r="AU242">
            <v>0.28371007117082359</v>
          </cell>
          <cell r="AV242">
            <v>0.36766446763595223</v>
          </cell>
          <cell r="AW242">
            <v>2.7732639856210919</v>
          </cell>
          <cell r="AX242">
            <v>2.2345012980922272</v>
          </cell>
          <cell r="AY242">
            <v>2.0060423639324014</v>
          </cell>
          <cell r="AZ242">
            <v>1.8499714036928223</v>
          </cell>
          <cell r="BA242">
            <v>1.7150869148166743</v>
          </cell>
          <cell r="BB242">
            <v>1.0433979700676626</v>
          </cell>
          <cell r="BC242">
            <v>1.0029880326873097</v>
          </cell>
          <cell r="BD242">
            <v>0.92032035902563913</v>
          </cell>
          <cell r="BE242">
            <v>0.87524509406064543</v>
          </cell>
          <cell r="BF242">
            <v>0.8493599933943855</v>
          </cell>
          <cell r="BG242">
            <v>-2015.6570240539249</v>
          </cell>
          <cell r="BH242">
            <v>-3073.8284828070373</v>
          </cell>
          <cell r="BI242">
            <v>-3534.9027552280932</v>
          </cell>
          <cell r="BJ242">
            <v>-3924.8715048050622</v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>
            <v>0.58288980584624228</v>
          </cell>
          <cell r="BQ242">
            <v>6173.8532897998875</v>
          </cell>
          <cell r="BR242">
            <v>4309.3605309702079</v>
          </cell>
          <cell r="BS242">
            <v>5976.0025247412732</v>
          </cell>
          <cell r="BT242">
            <v>6972.770119300264</v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>
            <v>24.4664</v>
          </cell>
          <cell r="CB242">
            <v>31.305699999999998</v>
          </cell>
          <cell r="CC242">
            <v>34.849299999999999</v>
          </cell>
          <cell r="CD242">
            <v>37.136400000000002</v>
          </cell>
          <cell r="CE242">
            <v>41.757399999999997</v>
          </cell>
          <cell r="CF242">
            <v>24258.37690152687</v>
          </cell>
          <cell r="CG242">
            <v>28940.083696096459</v>
          </cell>
          <cell r="CH242">
            <v>32549.771842514783</v>
          </cell>
          <cell r="CI242">
            <v>35805.001823475548</v>
          </cell>
          <cell r="CJ242">
            <v>38111.639992655349</v>
          </cell>
          <cell r="CK242">
            <v>13308.71523444929</v>
          </cell>
          <cell r="CL242">
            <v>16491.406577155631</v>
          </cell>
          <cell r="CM242">
            <v>17741.615926091908</v>
          </cell>
          <cell r="CN242">
            <v>18853.608803117557</v>
          </cell>
          <cell r="CO242">
            <v>19678.687522007738</v>
          </cell>
          <cell r="CP242">
            <v>7682.5196987772561</v>
          </cell>
          <cell r="CQ242">
            <v>9539.4641718988987</v>
          </cell>
          <cell r="CR242">
            <v>10647.594869904398</v>
          </cell>
          <cell r="CS242">
            <v>11498.894706847983</v>
          </cell>
          <cell r="CT242">
            <v>12379.879400660158</v>
          </cell>
          <cell r="CU242">
            <v>7381.5869081859428</v>
          </cell>
          <cell r="CV242">
            <v>9217.0843488785704</v>
          </cell>
          <cell r="CW242">
            <v>10266.618434077262</v>
          </cell>
          <cell r="CX242">
            <v>11132.946336060306</v>
          </cell>
          <cell r="CY242">
            <v>12008.797718230764</v>
          </cell>
          <cell r="CZ242">
            <v>4941.6707536508657</v>
          </cell>
          <cell r="DA242">
            <v>6167.8608115476145</v>
          </cell>
          <cell r="DB242">
            <v>6870.2900784243084</v>
          </cell>
          <cell r="DC242">
            <v>7449.895345481762</v>
          </cell>
          <cell r="DD242">
            <v>8035.7979015726942</v>
          </cell>
          <cell r="DE242">
            <v>5147.2881981807623</v>
          </cell>
          <cell r="DF242">
            <v>6391.4409951333364</v>
          </cell>
          <cell r="DG242">
            <v>7133.8885628159833</v>
          </cell>
          <cell r="DH242">
            <v>7704.2594535721773</v>
          </cell>
          <cell r="DI242">
            <v>8294.5191984702542</v>
          </cell>
          <cell r="DJ242">
            <v>26.333200000000001</v>
          </cell>
          <cell r="DK242">
            <v>19.299299999999999</v>
          </cell>
          <cell r="DL242">
            <v>12.472999999999999</v>
          </cell>
          <cell r="DM242">
            <v>10.0008</v>
          </cell>
          <cell r="DN242">
            <v>6.4421999999999997</v>
          </cell>
          <cell r="DO242">
            <v>24.8109</v>
          </cell>
          <cell r="DP242">
            <v>23.914300000000001</v>
          </cell>
          <cell r="DQ242">
            <v>7.5810000000000004</v>
          </cell>
          <cell r="DR242">
            <v>6.2676999999999996</v>
          </cell>
          <cell r="DS242">
            <v>4.3761999999999999</v>
          </cell>
          <cell r="DT242">
            <v>26.770500000000002</v>
          </cell>
          <cell r="DU242">
            <v>24.170999999999999</v>
          </cell>
          <cell r="DV242">
            <v>11.616300000000001</v>
          </cell>
          <cell r="DW242">
            <v>7.9951999999999996</v>
          </cell>
          <cell r="DX242">
            <v>7.8645999999999994</v>
          </cell>
          <cell r="DY242">
            <v>25.712499999999999</v>
          </cell>
          <cell r="DZ242">
            <v>24.813299999999998</v>
          </cell>
          <cell r="EA242">
            <v>11.388500000000001</v>
          </cell>
          <cell r="EB242">
            <v>8.436399999999999</v>
          </cell>
          <cell r="EC242">
            <v>7.8645999999999994</v>
          </cell>
          <cell r="ED242">
            <v>-6828.5293318454878</v>
          </cell>
          <cell r="EE242">
            <v>-11081.61523304818</v>
          </cell>
          <cell r="EF242">
            <v>-14395.685258686233</v>
          </cell>
          <cell r="EG242">
            <v>-18185.736600290649</v>
          </cell>
          <cell r="EH242">
            <v>-23495.222599972727</v>
          </cell>
          <cell r="EI242">
            <v>31049.376969935431</v>
          </cell>
          <cell r="EJ242">
            <v>34997.203361509099</v>
          </cell>
          <cell r="EK242">
            <v>38717.545020936603</v>
          </cell>
          <cell r="EL242">
            <v>42651.595225384379</v>
          </cell>
          <cell r="EM242">
            <v>46052.561755132861</v>
          </cell>
          <cell r="EN242">
            <v>26.849393256737457</v>
          </cell>
          <cell r="EO242">
            <v>107.52732845904558</v>
          </cell>
          <cell r="EP242">
            <v>81.316266252008234</v>
          </cell>
          <cell r="EQ242">
            <v>131.02731660014769</v>
          </cell>
          <cell r="ER242">
            <v>187.87808673669045</v>
          </cell>
          <cell r="ES242">
            <v>25746.372272052678</v>
          </cell>
          <cell r="ET242">
            <v>27019.594891413857</v>
          </cell>
          <cell r="EU242">
            <v>28512.996724436405</v>
          </cell>
          <cell r="EV242">
            <v>29579.880699711659</v>
          </cell>
          <cell r="EW242">
            <v>29273.160475192843</v>
          </cell>
          <cell r="EX242">
            <v>27259.320610289207</v>
          </cell>
          <cell r="EY242">
            <v>31223.516148681112</v>
          </cell>
          <cell r="EZ242">
            <v>34943.857808108609</v>
          </cell>
          <cell r="FA242">
            <v>38877.908012556385</v>
          </cell>
          <cell r="FB242">
            <v>42278.874542304868</v>
          </cell>
          <cell r="FC242">
            <v>-6590.2783961435098</v>
          </cell>
          <cell r="FD242">
            <v>-9187.5510833848712</v>
          </cell>
          <cell r="FE242">
            <v>-8587.4228891102466</v>
          </cell>
          <cell r="FF242">
            <v>-8421.5980715448259</v>
          </cell>
          <cell r="FG242">
            <v>-6992.0878968287607</v>
          </cell>
          <cell r="FH242">
            <v>6173.8532897998875</v>
          </cell>
          <cell r="FI242">
            <v>4309.3605309702079</v>
          </cell>
          <cell r="FJ242">
            <v>5976.0025247412732</v>
          </cell>
          <cell r="FK242" t="str">
            <v/>
          </cell>
          <cell r="FL242">
            <v>8831.9314005987235</v>
          </cell>
          <cell r="FM242" t="str">
            <v>HONG KONG</v>
          </cell>
          <cell r="FN242">
            <v>0.53489900230174914</v>
          </cell>
          <cell r="FO242">
            <v>0.66033088358820491</v>
          </cell>
          <cell r="FP242">
            <v>0.70283566897477889</v>
          </cell>
          <cell r="FQ242">
            <v>0.74512855375955322</v>
          </cell>
          <cell r="FR242">
            <v>0.77180377530166988</v>
          </cell>
          <cell r="FS242">
            <v>10618.585691491713</v>
          </cell>
          <cell r="FT242">
            <v>14855.302445876174</v>
          </cell>
          <cell r="FU242">
            <v>18169.372471514223</v>
          </cell>
          <cell r="FV242">
            <v>21959.423813118643</v>
          </cell>
          <cell r="FW242">
            <v>27268.909812800717</v>
          </cell>
          <cell r="FX242">
            <v>-2462.8579130483149</v>
          </cell>
          <cell r="FY242">
            <v>-3183.1265895367942</v>
          </cell>
          <cell r="FZ242">
            <v>-3573.4785923437034</v>
          </cell>
          <cell r="GA242">
            <v>-3870.8121851379947</v>
          </cell>
          <cell r="GB242">
            <v>-4180.2978881791896</v>
          </cell>
        </row>
        <row r="243">
          <cell r="B243" t="str">
            <v>017670.KS</v>
          </cell>
          <cell r="C243" t="str">
            <v>SK Telecom</v>
          </cell>
          <cell r="D243">
            <v>215000</v>
          </cell>
          <cell r="E243">
            <v>226000</v>
          </cell>
          <cell r="F243" t="str">
            <v>KRW</v>
          </cell>
          <cell r="G243">
            <v>1198.0260000000001</v>
          </cell>
          <cell r="J243" t="str">
            <v>Neutral</v>
          </cell>
          <cell r="K243" t="str">
            <v>Grinnan Tucker</v>
          </cell>
          <cell r="L243">
            <v>6</v>
          </cell>
          <cell r="M243" t="str">
            <v>KRW</v>
          </cell>
          <cell r="N243">
            <v>215000</v>
          </cell>
          <cell r="O243" t="str">
            <v>12</v>
          </cell>
          <cell r="P243">
            <v>73.531300000000002</v>
          </cell>
          <cell r="Q243">
            <v>13196.065444322576</v>
          </cell>
          <cell r="R243">
            <v>14296.930802837334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803.73825275912202</v>
          </cell>
          <cell r="Y243">
            <v>809.66523264102773</v>
          </cell>
          <cell r="Z243">
            <v>762.35852811207769</v>
          </cell>
          <cell r="AA243">
            <v>717.97331610499259</v>
          </cell>
          <cell r="AB243">
            <v>670.26407189827262</v>
          </cell>
          <cell r="AC243">
            <v>18.803525703949663</v>
          </cell>
          <cell r="AD243">
            <v>20.572818677557915</v>
          </cell>
          <cell r="AE243">
            <v>19.594185806485001</v>
          </cell>
          <cell r="AF243">
            <v>18.881657885555068</v>
          </cell>
          <cell r="AG243">
            <v>20.800903015460431</v>
          </cell>
          <cell r="AH243">
            <v>37.412621329587175</v>
          </cell>
          <cell r="AI243">
            <v>38.030504340473414</v>
          </cell>
          <cell r="AJ243">
            <v>39.540216623011517</v>
          </cell>
          <cell r="AK243">
            <v>37.54929801523506</v>
          </cell>
          <cell r="AL243">
            <v>39.701471893765245</v>
          </cell>
          <cell r="AM243">
            <v>7.1784752584668441</v>
          </cell>
          <cell r="AN243">
            <v>7.3839032783929568</v>
          </cell>
          <cell r="AO243">
            <v>7.8376743225939993</v>
          </cell>
          <cell r="AP243">
            <v>8.0247046015695815</v>
          </cell>
          <cell r="AQ243">
            <v>9.3604063567902518</v>
          </cell>
          <cell r="AR243">
            <v>3.3388257016124857E-3</v>
          </cell>
          <cell r="AS243">
            <v>3.4343736178571917E-3</v>
          </cell>
          <cell r="AT243">
            <v>3.6454299174855805E-3</v>
          </cell>
          <cell r="AU243">
            <v>3.7324207449160865E-3</v>
          </cell>
          <cell r="AV243">
            <v>4.3536773752512799E-3</v>
          </cell>
          <cell r="AW243">
            <v>7.9664839418665621E-3</v>
          </cell>
          <cell r="AX243">
            <v>7.2813544861696066E-3</v>
          </cell>
          <cell r="AY243">
            <v>7.645022204567046E-3</v>
          </cell>
          <cell r="AZ243">
            <v>7.9335186814071725E-3</v>
          </cell>
          <cell r="BA243">
            <v>7.2015135813888343E-3</v>
          </cell>
          <cell r="BB243">
            <v>4.0039425265431718E-3</v>
          </cell>
          <cell r="BC243">
            <v>3.9388903241961443E-3</v>
          </cell>
          <cell r="BD243">
            <v>3.7884968359989013E-3</v>
          </cell>
          <cell r="BE243">
            <v>3.9893684699568036E-3</v>
          </cell>
          <cell r="BF243">
            <v>3.7731091172595664E-3</v>
          </cell>
          <cell r="BG243">
            <v>-535.49271885585119</v>
          </cell>
          <cell r="BH243">
            <v>-541.29260383330575</v>
          </cell>
          <cell r="BI243">
            <v>-568.4766766330614</v>
          </cell>
          <cell r="BJ243">
            <v>-582.0422244592354</v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>
            <v>2.7781961621361389E-3</v>
          </cell>
          <cell r="BQ243">
            <v>958.1874057825122</v>
          </cell>
          <cell r="BR243">
            <v>1614.9806715380132</v>
          </cell>
          <cell r="BS243">
            <v>1656.475214227404</v>
          </cell>
          <cell r="BT243">
            <v>1492.3137235752813</v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>
            <v>20.939699999999998</v>
          </cell>
          <cell r="CB243">
            <v>21.963200000000001</v>
          </cell>
          <cell r="CC243">
            <v>21.478400000000001</v>
          </cell>
          <cell r="CD243">
            <v>20.935599999999997</v>
          </cell>
          <cell r="CE243">
            <v>22.002099999999999</v>
          </cell>
          <cell r="CF243">
            <v>8481.8568211374368</v>
          </cell>
          <cell r="CG243">
            <v>8920.1065285728346</v>
          </cell>
          <cell r="CH243">
            <v>9214.153014208372</v>
          </cell>
          <cell r="CI243">
            <v>9574.5990888344659</v>
          </cell>
          <cell r="CJ243">
            <v>9922.3046686799771</v>
          </cell>
          <cell r="CK243">
            <v>3580.9196970683433</v>
          </cell>
          <cell r="CL243">
            <v>3610.1013008064929</v>
          </cell>
          <cell r="CM243">
            <v>3536.7854762751394</v>
          </cell>
          <cell r="CN243">
            <v>3456.0252974476348</v>
          </cell>
          <cell r="CO243">
            <v>3594.9727234634306</v>
          </cell>
          <cell r="CP243">
            <v>2214.5537742920437</v>
          </cell>
          <cell r="CQ243">
            <v>2298.9533758031962</v>
          </cell>
          <cell r="CR243">
            <v>2226.9500653575128</v>
          </cell>
          <cell r="CS243">
            <v>2187.0490239777769</v>
          </cell>
          <cell r="CT243">
            <v>2320.8371245699177</v>
          </cell>
          <cell r="CU243">
            <v>1934.7401475427077</v>
          </cell>
          <cell r="CV243">
            <v>2081.2185837369138</v>
          </cell>
          <cell r="CW243">
            <v>1960.2644007726042</v>
          </cell>
          <cell r="CX243">
            <v>1888.9808509998948</v>
          </cell>
          <cell r="CY243">
            <v>2080.9882122758604</v>
          </cell>
          <cell r="CZ243">
            <v>1402.6866069684629</v>
          </cell>
          <cell r="DA243">
            <v>1508.8834733136007</v>
          </cell>
          <cell r="DB243">
            <v>1421.1916903305937</v>
          </cell>
          <cell r="DC243">
            <v>1369.5111174548799</v>
          </cell>
          <cell r="DD243">
            <v>1508.7164535661161</v>
          </cell>
          <cell r="DE243">
            <v>1605.5514863617316</v>
          </cell>
          <cell r="DF243">
            <v>1666.7411976033909</v>
          </cell>
          <cell r="DG243">
            <v>1614.5387971546527</v>
          </cell>
          <cell r="DH243">
            <v>1585.6105426760353</v>
          </cell>
          <cell r="DI243">
            <v>1682.6069150419105</v>
          </cell>
          <cell r="DJ243">
            <v>4.7187000000000001</v>
          </cell>
          <cell r="DK243">
            <v>5.1669</v>
          </cell>
          <cell r="DL243">
            <v>3.2964000000000002</v>
          </cell>
          <cell r="DM243">
            <v>3.9119000000000002</v>
          </cell>
          <cell r="DN243">
            <v>3.6315</v>
          </cell>
          <cell r="DO243">
            <v>5.6439000000000004</v>
          </cell>
          <cell r="DP243">
            <v>0.81489999999999996</v>
          </cell>
          <cell r="DQ243">
            <v>-2.0308999999999999</v>
          </cell>
          <cell r="DR243">
            <v>-2.2833999999999999</v>
          </cell>
          <cell r="DS243">
            <v>4.0203999999999995</v>
          </cell>
          <cell r="DT243">
            <v>12.466900000000001</v>
          </cell>
          <cell r="DU243">
            <v>3.8110999999999997</v>
          </cell>
          <cell r="DV243">
            <v>-3.1320000000000001</v>
          </cell>
          <cell r="DW243">
            <v>-1.7916999999999998</v>
          </cell>
          <cell r="DX243">
            <v>10.1646</v>
          </cell>
          <cell r="DY243">
            <v>10.6762</v>
          </cell>
          <cell r="DZ243">
            <v>7.5709999999999997</v>
          </cell>
          <cell r="EA243">
            <v>-5.8117000000000001</v>
          </cell>
          <cell r="EB243">
            <v>-3.6364000000000001</v>
          </cell>
          <cell r="EC243">
            <v>10.1646</v>
          </cell>
          <cell r="ED243">
            <v>1805.4699981469516</v>
          </cell>
          <cell r="EE243">
            <v>1910.5305911557846</v>
          </cell>
          <cell r="EF243">
            <v>1071.9803960848928</v>
          </cell>
          <cell r="EG243">
            <v>285.21607210527986</v>
          </cell>
          <cell r="EH243">
            <v>-560.46946727366515</v>
          </cell>
          <cell r="EI243">
            <v>9508.140891766956</v>
          </cell>
          <cell r="EJ243">
            <v>10222.034447499469</v>
          </cell>
          <cell r="EK243">
            <v>11039.656465719441</v>
          </cell>
          <cell r="EL243">
            <v>11827.125357880379</v>
          </cell>
          <cell r="EM243">
            <v>12656.919407425214</v>
          </cell>
          <cell r="EN243">
            <v>-284.92036065995228</v>
          </cell>
          <cell r="EO243">
            <v>-167.36359895361201</v>
          </cell>
          <cell r="EP243">
            <v>-124.78557226637817</v>
          </cell>
          <cell r="EQ243">
            <v>-199.43849465704417</v>
          </cell>
          <cell r="ER243">
            <v>-175.83556450360842</v>
          </cell>
          <cell r="ES243">
            <v>3836.310731152746</v>
          </cell>
          <cell r="ET243">
            <v>3878.3352022410195</v>
          </cell>
          <cell r="EU243">
            <v>3845.8695403939473</v>
          </cell>
          <cell r="EV243">
            <v>3945.1515159103387</v>
          </cell>
          <cell r="EW243">
            <v>4122.8873622108367</v>
          </cell>
          <cell r="EX243">
            <v>6893.0056609789763</v>
          </cell>
          <cell r="EY243">
            <v>7476.7974309405636</v>
          </cell>
          <cell r="EZ243">
            <v>8329.5124454728029</v>
          </cell>
          <cell r="FA243">
            <v>9116.9813376337406</v>
          </cell>
          <cell r="FB243">
            <v>9946.7753871785735</v>
          </cell>
          <cell r="FC243">
            <v>-1223.6796196409759</v>
          </cell>
          <cell r="FD243">
            <v>-1212.1881094400287</v>
          </cell>
          <cell r="FE243">
            <v>-1277.3697490705545</v>
          </cell>
          <cell r="FF243">
            <v>-1368.2582481515426</v>
          </cell>
          <cell r="FG243">
            <v>-1451.8714451940107</v>
          </cell>
          <cell r="FH243">
            <v>958.1874057825122</v>
          </cell>
          <cell r="FI243">
            <v>1614.9806715380132</v>
          </cell>
          <cell r="FJ243">
            <v>1656.475214227404</v>
          </cell>
          <cell r="FK243" t="str">
            <v/>
          </cell>
          <cell r="FL243">
            <v>1484.8028531935031</v>
          </cell>
          <cell r="FM243" t="str">
            <v>KOREA, REP OF (SOUTH)</v>
          </cell>
          <cell r="FN243">
            <v>37.120159385522513</v>
          </cell>
          <cell r="FO243">
            <v>38.449618973210931</v>
          </cell>
          <cell r="FP243">
            <v>37.653085665085733</v>
          </cell>
          <cell r="FQ243">
            <v>36.37722659942272</v>
          </cell>
          <cell r="FR243">
            <v>38.367604136304216</v>
          </cell>
          <cell r="FS243">
            <v>809.66523264102773</v>
          </cell>
          <cell r="FT243">
            <v>834.70642540312144</v>
          </cell>
          <cell r="FU243">
            <v>1638.1636241617459</v>
          </cell>
          <cell r="FV243">
            <v>2424.9279481413591</v>
          </cell>
          <cell r="FW243">
            <v>3270.6134875203038</v>
          </cell>
          <cell r="FX243">
            <v>-570.27226454183801</v>
          </cell>
          <cell r="FY243">
            <v>-547.36411647159571</v>
          </cell>
          <cell r="FZ243">
            <v>-539.07271044201048</v>
          </cell>
          <cell r="GA243">
            <v>-519.46973437972133</v>
          </cell>
          <cell r="GB243">
            <v>-572.27175870974418</v>
          </cell>
        </row>
        <row r="244">
          <cell r="B244" t="str">
            <v>032390.KS</v>
          </cell>
          <cell r="C244" t="str">
            <v>KT Freetel</v>
          </cell>
          <cell r="D244">
            <v>29650</v>
          </cell>
          <cell r="E244">
            <v>31800</v>
          </cell>
          <cell r="F244" t="str">
            <v>KRW</v>
          </cell>
          <cell r="G244">
            <v>1198.0260000000001</v>
          </cell>
          <cell r="J244" t="str">
            <v>Neutral</v>
          </cell>
          <cell r="K244" t="str">
            <v>Grinnan Tucker</v>
          </cell>
          <cell r="L244">
            <v>6</v>
          </cell>
          <cell r="M244" t="str">
            <v>KRW</v>
          </cell>
          <cell r="N244">
            <v>29650</v>
          </cell>
          <cell r="O244" t="str">
            <v>12</v>
          </cell>
          <cell r="P244">
            <v>201.208091</v>
          </cell>
          <cell r="Q244">
            <v>4979.7082017836001</v>
          </cell>
          <cell r="R244">
            <v>5555.1088157936474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2.2468166358659998</v>
          </cell>
          <cell r="AD244">
            <v>2.0371042782043127</v>
          </cell>
          <cell r="AE244">
            <v>2.1392904444477829</v>
          </cell>
          <cell r="AF244">
            <v>2.1644410655528343</v>
          </cell>
          <cell r="AG244">
            <v>2.4591556543847961</v>
          </cell>
          <cell r="AH244">
            <v>9.2106772557523797</v>
          </cell>
          <cell r="AI244">
            <v>6.6120894045705176</v>
          </cell>
          <cell r="AJ244">
            <v>6.8786245891157618</v>
          </cell>
          <cell r="AK244">
            <v>7.0114403335152993</v>
          </cell>
          <cell r="AL244">
            <v>7.3932154293813319</v>
          </cell>
          <cell r="AM244">
            <v>0.5008238552418729</v>
          </cell>
          <cell r="AN244">
            <v>0.5425591765120289</v>
          </cell>
          <cell r="AO244">
            <v>0.64178713316739366</v>
          </cell>
          <cell r="AP244">
            <v>0.75755437277655069</v>
          </cell>
          <cell r="AQ244">
            <v>0.9836622619208597</v>
          </cell>
          <cell r="AR244">
            <v>1.6891192419624698E-3</v>
          </cell>
          <cell r="AS244">
            <v>1.8298791787926805E-3</v>
          </cell>
          <cell r="AT244">
            <v>2.1645434508175197E-3</v>
          </cell>
          <cell r="AU244">
            <v>2.5549894528720078E-3</v>
          </cell>
          <cell r="AV244">
            <v>3.317579298215381E-3</v>
          </cell>
          <cell r="AW244">
            <v>9.1944251180524454E-3</v>
          </cell>
          <cell r="AX244">
            <v>1.0140957207489905E-2</v>
          </cell>
          <cell r="AY244">
            <v>9.6565603637784984E-3</v>
          </cell>
          <cell r="AZ244">
            <v>9.5443519536015081E-3</v>
          </cell>
          <cell r="BA244">
            <v>8.4005204288837634E-3</v>
          </cell>
          <cell r="BB244">
            <v>2.242852152871031E-3</v>
          </cell>
          <cell r="BC244">
            <v>3.1243055029148196E-3</v>
          </cell>
          <cell r="BD244">
            <v>3.0032438963383014E-3</v>
          </cell>
          <cell r="BE244">
            <v>2.9463542909602377E-3</v>
          </cell>
          <cell r="BF244">
            <v>2.7942087593399306E-3</v>
          </cell>
          <cell r="BG244">
            <v>-100.76976626550676</v>
          </cell>
          <cell r="BH244">
            <v>-108.45256530325719</v>
          </cell>
          <cell r="BI244">
            <v>-125.75115147751384</v>
          </cell>
          <cell r="BJ244">
            <v>-148.43447220678013</v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>
            <v>2.4559080410094937E-3</v>
          </cell>
          <cell r="BQ244">
            <v>1237.038676122221</v>
          </cell>
          <cell r="BR244">
            <v>307.33659536604381</v>
          </cell>
          <cell r="BS244">
            <v>314.25558042980703</v>
          </cell>
          <cell r="BT244">
            <v>346.67942765849818</v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>
            <v>11.5032</v>
          </cell>
          <cell r="CB244">
            <v>10.7295</v>
          </cell>
          <cell r="CC244">
            <v>10.8908</v>
          </cell>
          <cell r="CD244">
            <v>10.863299999999999</v>
          </cell>
          <cell r="CE244">
            <v>12.132300000000001</v>
          </cell>
          <cell r="CF244">
            <v>5052.8402555537186</v>
          </cell>
          <cell r="CG244">
            <v>5388.6554106505191</v>
          </cell>
          <cell r="CH244">
            <v>5559.6254229874812</v>
          </cell>
          <cell r="CI244">
            <v>5672.1180725626982</v>
          </cell>
          <cell r="CJ244">
            <v>5840.264418301439</v>
          </cell>
          <cell r="CK244">
            <v>1639.861739227696</v>
          </cell>
          <cell r="CL244">
            <v>1497.305529262303</v>
          </cell>
          <cell r="CM244">
            <v>1519.3613819733462</v>
          </cell>
          <cell r="CN244">
            <v>1546.9032441699931</v>
          </cell>
          <cell r="CO244">
            <v>1644.7305333940999</v>
          </cell>
          <cell r="CP244">
            <v>689.83394350373021</v>
          </cell>
          <cell r="CQ244">
            <v>551.54908658075863</v>
          </cell>
          <cell r="CR244">
            <v>553.31089725932486</v>
          </cell>
          <cell r="CS244">
            <v>558.20465582549957</v>
          </cell>
          <cell r="CT244">
            <v>634.7969009019838</v>
          </cell>
          <cell r="CU244">
            <v>627.83028081193561</v>
          </cell>
          <cell r="CV244">
            <v>561.65285477944553</v>
          </cell>
          <cell r="CW244">
            <v>578.16621258637122</v>
          </cell>
          <cell r="CX244">
            <v>584.96343818915454</v>
          </cell>
          <cell r="CY244">
            <v>664.61322041424808</v>
          </cell>
          <cell r="CZ244">
            <v>452.07748162393807</v>
          </cell>
          <cell r="DA244">
            <v>407.19831956902436</v>
          </cell>
          <cell r="DB244">
            <v>419.17050381210424</v>
          </cell>
          <cell r="DC244">
            <v>424.0984928540783</v>
          </cell>
          <cell r="DD244">
            <v>481.84458434124127</v>
          </cell>
          <cell r="DE244">
            <v>557.06678903462853</v>
          </cell>
          <cell r="DF244">
            <v>460.65219035313083</v>
          </cell>
          <cell r="DG244">
            <v>459.15754916838199</v>
          </cell>
          <cell r="DH244">
            <v>460.37426733643503</v>
          </cell>
          <cell r="DI244">
            <v>511.50090482176512</v>
          </cell>
          <cell r="DJ244">
            <v>3.8147000000000002</v>
          </cell>
          <cell r="DK244">
            <v>6.6461000000000006</v>
          </cell>
          <cell r="DL244">
            <v>3.1728000000000001</v>
          </cell>
          <cell r="DM244">
            <v>2.0233999999999996</v>
          </cell>
          <cell r="DN244">
            <v>2.9643999999999999</v>
          </cell>
          <cell r="DO244">
            <v>21.285499999999999</v>
          </cell>
          <cell r="DP244">
            <v>-8.6931999999999992</v>
          </cell>
          <cell r="DQ244">
            <v>1.4730000000000001</v>
          </cell>
          <cell r="DR244">
            <v>1.8127</v>
          </cell>
          <cell r="DS244">
            <v>6.3241000000000005</v>
          </cell>
          <cell r="DT244">
            <v>56.177900000000001</v>
          </cell>
          <cell r="DU244">
            <v>-20.046099999999999</v>
          </cell>
          <cell r="DV244">
            <v>0.31939999999999996</v>
          </cell>
          <cell r="DW244">
            <v>0.88450000000000006</v>
          </cell>
          <cell r="DX244">
            <v>13.616200000000001</v>
          </cell>
          <cell r="DY244">
            <v>83.871300000000005</v>
          </cell>
          <cell r="DZ244">
            <v>-9.9273000000000007</v>
          </cell>
          <cell r="EA244">
            <v>2.9401000000000002</v>
          </cell>
          <cell r="EB244">
            <v>1.1757</v>
          </cell>
          <cell r="EC244">
            <v>13.616200000000001</v>
          </cell>
          <cell r="ED244">
            <v>877.10951181359997</v>
          </cell>
          <cell r="EE244">
            <v>575.40061401004641</v>
          </cell>
          <cell r="EF244">
            <v>361.00962917332345</v>
          </cell>
          <cell r="EG244">
            <v>132.75256880902418</v>
          </cell>
          <cell r="EH244">
            <v>-140.51346297993533</v>
          </cell>
          <cell r="EI244">
            <v>5177.3500742054011</v>
          </cell>
          <cell r="EJ244">
            <v>5095.2258915916673</v>
          </cell>
          <cell r="EK244">
            <v>5361.6357566530269</v>
          </cell>
          <cell r="EL244">
            <v>5581.6238846235392</v>
          </cell>
          <cell r="EM244">
            <v>5819.4574833935158</v>
          </cell>
          <cell r="EN244">
            <v>-145.80568368299186</v>
          </cell>
          <cell r="EO244">
            <v>-87.66907479470396</v>
          </cell>
          <cell r="EP244">
            <v>-55.154545059956959</v>
          </cell>
          <cell r="EQ244">
            <v>-50.035551816070765</v>
          </cell>
          <cell r="ER244">
            <v>-40.905269167781</v>
          </cell>
          <cell r="ES244">
            <v>3414.9509276092504</v>
          </cell>
          <cell r="ET244">
            <v>3514.099527055339</v>
          </cell>
          <cell r="EU244">
            <v>3655.1504566678855</v>
          </cell>
          <cell r="EV244">
            <v>3763.0528402555533</v>
          </cell>
          <cell r="EW244">
            <v>3850.7597856807784</v>
          </cell>
          <cell r="EX244">
            <v>3494.0810967374664</v>
          </cell>
          <cell r="EY244">
            <v>3513.2184894150873</v>
          </cell>
          <cell r="EZ244">
            <v>3779.6283544764469</v>
          </cell>
          <cell r="FA244">
            <v>3999.6164824469588</v>
          </cell>
          <cell r="FB244">
            <v>4237.4500812169354</v>
          </cell>
          <cell r="FC244">
            <v>-596.11477547231857</v>
          </cell>
          <cell r="FD244">
            <v>-1001.2503902252538</v>
          </cell>
          <cell r="FE244">
            <v>-1027.0915539395637</v>
          </cell>
          <cell r="FF244">
            <v>-1019.8066377524361</v>
          </cell>
          <cell r="FG244">
            <v>-1026.9189892372954</v>
          </cell>
          <cell r="FH244">
            <v>1237.038676122221</v>
          </cell>
          <cell r="FI244">
            <v>307.33659536604381</v>
          </cell>
          <cell r="FJ244">
            <v>314.25558042980703</v>
          </cell>
          <cell r="FK244" t="str">
            <v/>
          </cell>
          <cell r="FL244">
            <v>408.33469223539385</v>
          </cell>
          <cell r="FM244" t="str">
            <v>KOREA, REP OF (SOUTH)</v>
          </cell>
          <cell r="FN244">
            <v>6.551942548826152</v>
          </cell>
          <cell r="FO244">
            <v>6.349075493353233</v>
          </cell>
          <cell r="FP244">
            <v>6.6613124423009182</v>
          </cell>
          <cell r="FQ244">
            <v>6.8184614165301918</v>
          </cell>
          <cell r="FR244">
            <v>7.252544812883861</v>
          </cell>
          <cell r="FS244">
            <v>806.15946565433467</v>
          </cell>
          <cell r="FT244">
            <v>1006.606788166534</v>
          </cell>
          <cell r="FU244">
            <v>1220.997773003257</v>
          </cell>
          <cell r="FV244">
            <v>1449.2548333675561</v>
          </cell>
          <cell r="FW244">
            <v>1722.5208651565156</v>
          </cell>
          <cell r="FX244">
            <v>-53.087328655638522</v>
          </cell>
          <cell r="FY244">
            <v>-89.040512476356938</v>
          </cell>
          <cell r="FZ244">
            <v>-117.26038750411091</v>
          </cell>
          <cell r="GA244">
            <v>-139.74650383213719</v>
          </cell>
          <cell r="GB244">
            <v>-163.32019839302319</v>
          </cell>
        </row>
        <row r="245">
          <cell r="B245" t="str">
            <v>032640.KQ</v>
          </cell>
          <cell r="C245" t="str">
            <v>LG Telecom</v>
          </cell>
          <cell r="D245">
            <v>10500</v>
          </cell>
          <cell r="E245">
            <v>12300</v>
          </cell>
          <cell r="F245" t="str">
            <v>KRW</v>
          </cell>
          <cell r="G245">
            <v>1198.0260000000001</v>
          </cell>
          <cell r="J245" t="str">
            <v>Overweight</v>
          </cell>
          <cell r="K245" t="str">
            <v>Grinnan Tucker</v>
          </cell>
          <cell r="L245">
            <v>6</v>
          </cell>
          <cell r="M245" t="str">
            <v>KRW</v>
          </cell>
          <cell r="N245">
            <v>10500</v>
          </cell>
          <cell r="O245" t="str">
            <v>12</v>
          </cell>
          <cell r="P245">
            <v>277.27843000000001</v>
          </cell>
          <cell r="Q245">
            <v>2430.1839150402411</v>
          </cell>
          <cell r="R245">
            <v>3058.8508421353126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64273820267673654</v>
          </cell>
          <cell r="AD245">
            <v>0.87834889309580921</v>
          </cell>
          <cell r="AE245">
            <v>1.0060491533572726</v>
          </cell>
          <cell r="AF245">
            <v>1.2698380619452332</v>
          </cell>
          <cell r="AG245">
            <v>1.4371266433282748</v>
          </cell>
          <cell r="AH245">
            <v>1.6836537412376691</v>
          </cell>
          <cell r="AI245">
            <v>2.1737559660641752</v>
          </cell>
          <cell r="AJ245">
            <v>2.6816226525968552</v>
          </cell>
          <cell r="AK245">
            <v>2.6034908599646416</v>
          </cell>
          <cell r="AL245">
            <v>2.8463670204152494</v>
          </cell>
          <cell r="AM245">
            <v>0</v>
          </cell>
          <cell r="AN245">
            <v>0</v>
          </cell>
          <cell r="AO245">
            <v>0</v>
          </cell>
          <cell r="AP245">
            <v>0.3174595159036615</v>
          </cell>
          <cell r="AQ245">
            <v>0.35928166083206869</v>
          </cell>
          <cell r="AR245">
            <v>0</v>
          </cell>
          <cell r="AS245">
            <v>0</v>
          </cell>
          <cell r="AT245">
            <v>0</v>
          </cell>
          <cell r="AU245">
            <v>3.0234239609872489E-3</v>
          </cell>
          <cell r="AV245">
            <v>3.421730103162561E-3</v>
          </cell>
          <cell r="AW245">
            <v>1.1382107900122116E-2</v>
          </cell>
          <cell r="AX245">
            <v>8.3289403924816062E-3</v>
          </cell>
          <cell r="AY245">
            <v>7.2717277778963649E-3</v>
          </cell>
          <cell r="AZ245">
            <v>5.7611405687355366E-3</v>
          </cell>
          <cell r="BA245">
            <v>5.090515584245634E-3</v>
          </cell>
          <cell r="BB245">
            <v>4.3451425879405285E-3</v>
          </cell>
          <cell r="BC245">
            <v>3.3654723384810756E-3</v>
          </cell>
          <cell r="BD245">
            <v>2.7280928460656946E-3</v>
          </cell>
          <cell r="BE245">
            <v>2.8099639936882835E-3</v>
          </cell>
          <cell r="BF245">
            <v>2.5701940480359858E-3</v>
          </cell>
          <cell r="BG245">
            <v>0</v>
          </cell>
          <cell r="BH245">
            <v>0</v>
          </cell>
          <cell r="BI245">
            <v>0</v>
          </cell>
          <cell r="BJ245">
            <v>-89.043522427726941</v>
          </cell>
          <cell r="BK245" t="str">
            <v/>
          </cell>
          <cell r="BL245" t="str">
            <v/>
          </cell>
          <cell r="BM245" t="str">
            <v/>
          </cell>
          <cell r="BN245" t="str">
            <v/>
          </cell>
          <cell r="BO245" t="str">
            <v/>
          </cell>
          <cell r="BP245">
            <v>1.9984232601814151E-3</v>
          </cell>
          <cell r="BQ245">
            <v>184.59459560977808</v>
          </cell>
          <cell r="BR245">
            <v>93.251218254027876</v>
          </cell>
          <cell r="BS245">
            <v>154.75367312562497</v>
          </cell>
          <cell r="BT245">
            <v>241.75570730518371</v>
          </cell>
          <cell r="BU245" t="str">
            <v/>
          </cell>
          <cell r="BV245" t="str">
            <v/>
          </cell>
          <cell r="BW245" t="str">
            <v/>
          </cell>
          <cell r="BX245" t="str">
            <v/>
          </cell>
          <cell r="BY245" t="str">
            <v/>
          </cell>
          <cell r="BZ245" t="str">
            <v/>
          </cell>
          <cell r="CA245">
            <v>10.748799999999999</v>
          </cell>
          <cell r="CB245">
            <v>14.9414</v>
          </cell>
          <cell r="CC245">
            <v>22.0777</v>
          </cell>
          <cell r="CD245">
            <v>26.848800000000001</v>
          </cell>
          <cell r="CE245">
            <v>28.0594</v>
          </cell>
          <cell r="CF245">
            <v>2928.9013760970129</v>
          </cell>
          <cell r="CG245">
            <v>3257.0105114580147</v>
          </cell>
          <cell r="CH245">
            <v>3492.2366133957025</v>
          </cell>
          <cell r="CI245">
            <v>3700.8319026465201</v>
          </cell>
          <cell r="CJ245">
            <v>3872.732679424319</v>
          </cell>
          <cell r="CK245">
            <v>599.14475979653196</v>
          </cell>
          <cell r="CL245">
            <v>680.92850989878343</v>
          </cell>
          <cell r="CM245">
            <v>785.63052137432737</v>
          </cell>
          <cell r="CN245">
            <v>885.22323555582261</v>
          </cell>
          <cell r="CO245">
            <v>966.57534060195678</v>
          </cell>
          <cell r="CP245">
            <v>287.3602075414056</v>
          </cell>
          <cell r="CQ245">
            <v>351.16251650631955</v>
          </cell>
          <cell r="CR245">
            <v>437.33510040683586</v>
          </cell>
          <cell r="CS245">
            <v>525.92623031553569</v>
          </cell>
          <cell r="CT245">
            <v>580.85886032523501</v>
          </cell>
          <cell r="CU245">
            <v>248.66238295329148</v>
          </cell>
          <cell r="CV245">
            <v>339.81538297165503</v>
          </cell>
          <cell r="CW245">
            <v>389.22002610961698</v>
          </cell>
          <cell r="CX245">
            <v>491.27460756277407</v>
          </cell>
          <cell r="CY245">
            <v>555.99516871920969</v>
          </cell>
          <cell r="CZ245">
            <v>180.28022764113632</v>
          </cell>
          <cell r="DA245">
            <v>246.36615315527371</v>
          </cell>
          <cell r="DB245">
            <v>282.18451853298677</v>
          </cell>
          <cell r="DC245">
            <v>356.17409054561421</v>
          </cell>
          <cell r="DD245">
            <v>403.09649707101511</v>
          </cell>
          <cell r="DE245">
            <v>208.33615046751905</v>
          </cell>
          <cell r="DF245">
            <v>255.37106289846798</v>
          </cell>
          <cell r="DG245">
            <v>317.06794760714706</v>
          </cell>
          <cell r="DH245">
            <v>381.29651693702806</v>
          </cell>
          <cell r="DI245">
            <v>421.1226734645158</v>
          </cell>
          <cell r="DJ245">
            <v>9.3455999999999992</v>
          </cell>
          <cell r="DK245">
            <v>11.202500000000001</v>
          </cell>
          <cell r="DL245">
            <v>7.2220999999999993</v>
          </cell>
          <cell r="DM245">
            <v>5.9730999999999996</v>
          </cell>
          <cell r="DN245">
            <v>4.6448999999999998</v>
          </cell>
          <cell r="DO245">
            <v>45.3018</v>
          </cell>
          <cell r="DP245">
            <v>13.650100000000002</v>
          </cell>
          <cell r="DQ245">
            <v>15.3764</v>
          </cell>
          <cell r="DR245">
            <v>12.6768</v>
          </cell>
          <cell r="DS245">
            <v>9.19</v>
          </cell>
          <cell r="DT245">
            <v>162.79769999999999</v>
          </cell>
          <cell r="DU245">
            <v>22.2029</v>
          </cell>
          <cell r="DV245">
            <v>24.539200000000001</v>
          </cell>
          <cell r="DW245">
            <v>20.257000000000001</v>
          </cell>
          <cell r="DX245">
            <v>13.173999999999999</v>
          </cell>
          <cell r="DY245">
            <v>307.5102</v>
          </cell>
          <cell r="DZ245">
            <v>36.657299999999999</v>
          </cell>
          <cell r="EA245">
            <v>14.538699999999999</v>
          </cell>
          <cell r="EB245">
            <v>26.220300000000002</v>
          </cell>
          <cell r="EC245">
            <v>13.173999999999999</v>
          </cell>
          <cell r="ED245">
            <v>952.73391395512283</v>
          </cell>
          <cell r="EE245">
            <v>628.6669270950714</v>
          </cell>
          <cell r="EF245">
            <v>292.08063347540036</v>
          </cell>
          <cell r="EG245">
            <v>47.382342286394447</v>
          </cell>
          <cell r="EH245">
            <v>-116.04497398220072</v>
          </cell>
          <cell r="EI245">
            <v>2151.2888701914649</v>
          </cell>
          <cell r="EJ245">
            <v>2205.6982127266019</v>
          </cell>
          <cell r="EK245">
            <v>2487.8827312595886</v>
          </cell>
          <cell r="EL245">
            <v>2755.013299377476</v>
          </cell>
          <cell r="EM245">
            <v>3057.3356721807372</v>
          </cell>
          <cell r="EN245">
            <v>-38.697824588114109</v>
          </cell>
          <cell r="EO245">
            <v>-27.111398250121447</v>
          </cell>
          <cell r="EP245">
            <v>-48.115074297218925</v>
          </cell>
          <cell r="EQ245">
            <v>-34.651622752761625</v>
          </cell>
          <cell r="ER245">
            <v>-24.863691606025242</v>
          </cell>
          <cell r="ES245">
            <v>1251.3084023218194</v>
          </cell>
          <cell r="ET245">
            <v>1354.4061355930503</v>
          </cell>
          <cell r="EU245">
            <v>1421.6868724051064</v>
          </cell>
          <cell r="EV245">
            <v>1547.9390121750278</v>
          </cell>
          <cell r="EW245">
            <v>1708.1229305540946</v>
          </cell>
          <cell r="EX245">
            <v>1026.7723738883797</v>
          </cell>
          <cell r="EY245">
            <v>1228.3195915614519</v>
          </cell>
          <cell r="EZ245">
            <v>1510.5041100944386</v>
          </cell>
          <cell r="FA245">
            <v>1777.634678212326</v>
          </cell>
          <cell r="FB245">
            <v>2079.9570510155872</v>
          </cell>
          <cell r="FC245">
            <v>-278.79194608464257</v>
          </cell>
          <cell r="FD245">
            <v>-309.09178932677588</v>
          </cell>
          <cell r="FE245">
            <v>-415.57615694484093</v>
          </cell>
          <cell r="FF245">
            <v>-485.5491458449149</v>
          </cell>
          <cell r="FG245">
            <v>-545.90039865578876</v>
          </cell>
          <cell r="FH245">
            <v>184.59459560977808</v>
          </cell>
          <cell r="FI245">
            <v>93.251218254027876</v>
          </cell>
          <cell r="FJ245">
            <v>154.75367312562497</v>
          </cell>
          <cell r="FK245" t="str">
            <v/>
          </cell>
          <cell r="FL245">
            <v>252.69886045878803</v>
          </cell>
          <cell r="FM245" t="str">
            <v>KOREA, REP OF (SOUTH)</v>
          </cell>
          <cell r="FN245">
            <v>1.7543179112974172</v>
          </cell>
          <cell r="FO245">
            <v>2.0502093301814819</v>
          </cell>
          <cell r="FP245">
            <v>2.2477980444497865</v>
          </cell>
          <cell r="FQ245">
            <v>2.5508099941069724</v>
          </cell>
          <cell r="FR245">
            <v>2.812289745798505</v>
          </cell>
          <cell r="FS245">
            <v>171.78258234796238</v>
          </cell>
          <cell r="FT245">
            <v>348.71169407007858</v>
          </cell>
          <cell r="FU245">
            <v>685.29798768974968</v>
          </cell>
          <cell r="FV245">
            <v>929.99627887875556</v>
          </cell>
          <cell r="FW245">
            <v>1093.4235951473506</v>
          </cell>
          <cell r="FX245">
            <v>-23.956074409069586</v>
          </cell>
          <cell r="FY245">
            <v>109.68054282628256</v>
          </cell>
          <cell r="FZ245">
            <v>-107.0355067419238</v>
          </cell>
          <cell r="GA245">
            <v>-135.10051701715989</v>
          </cell>
          <cell r="GB245">
            <v>-152.89867164819461</v>
          </cell>
        </row>
        <row r="250">
          <cell r="B250" t="str">
            <v>FWB.MI</v>
          </cell>
          <cell r="C250" t="str">
            <v>Fastweb</v>
          </cell>
          <cell r="D250">
            <v>37.909999999999997</v>
          </cell>
          <cell r="E250">
            <v>51</v>
          </cell>
          <cell r="F250" t="str">
            <v>EUR</v>
          </cell>
          <cell r="G250">
            <v>1</v>
          </cell>
          <cell r="J250" t="str">
            <v>Overweight</v>
          </cell>
          <cell r="K250" t="str">
            <v>Minerva Luigi</v>
          </cell>
          <cell r="L250">
            <v>6</v>
          </cell>
          <cell r="M250" t="str">
            <v>EUR</v>
          </cell>
          <cell r="N250">
            <v>37.909999999999997</v>
          </cell>
          <cell r="O250" t="str">
            <v>12</v>
          </cell>
          <cell r="P250">
            <v>79.508094999999997</v>
          </cell>
          <cell r="Q250">
            <v>3014.1518814499996</v>
          </cell>
          <cell r="R250">
            <v>4099.456352449999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9.9999999999999995E-7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9.9999999999999995E-7</v>
          </cell>
          <cell r="AC250">
            <v>-0.50124000000000002</v>
          </cell>
          <cell r="AD250">
            <v>-0.55383800000000005</v>
          </cell>
          <cell r="AE250">
            <v>0.56882100000000002</v>
          </cell>
          <cell r="AF250">
            <v>1.8927609999999999</v>
          </cell>
          <cell r="AG250">
            <v>1</v>
          </cell>
          <cell r="AH250">
            <v>3.9983379999999999</v>
          </cell>
          <cell r="AI250">
            <v>2.9536470000000001</v>
          </cell>
          <cell r="AJ250">
            <v>4.7409059999999998</v>
          </cell>
          <cell r="AK250">
            <v>5.8695349999999999</v>
          </cell>
          <cell r="AL250">
            <v>1</v>
          </cell>
          <cell r="AM250">
            <v>0</v>
          </cell>
          <cell r="AN250">
            <v>3.77</v>
          </cell>
          <cell r="AO250">
            <v>0.85</v>
          </cell>
          <cell r="AP250">
            <v>0.68745000000000001</v>
          </cell>
          <cell r="AQ250">
            <v>1</v>
          </cell>
          <cell r="AR250">
            <v>0</v>
          </cell>
          <cell r="AS250">
            <v>9.9446056449485596</v>
          </cell>
          <cell r="AT250">
            <v>2.2421524663677102</v>
          </cell>
          <cell r="AU250">
            <v>1.81337378000528</v>
          </cell>
          <cell r="AV250" t="str">
            <v/>
          </cell>
          <cell r="AW250" t="str">
            <v/>
          </cell>
          <cell r="AX250" t="str">
            <v/>
          </cell>
          <cell r="AY250">
            <v>66.646625212500894</v>
          </cell>
          <cell r="AZ250">
            <v>20.028941847385902</v>
          </cell>
          <cell r="BA250">
            <v>1</v>
          </cell>
          <cell r="BB250">
            <v>9.4814395381280896</v>
          </cell>
          <cell r="BC250">
            <v>12.8349799417466</v>
          </cell>
          <cell r="BD250">
            <v>7.9963618768227001</v>
          </cell>
          <cell r="BE250">
            <v>6.4587739914661002</v>
          </cell>
          <cell r="BF250">
            <v>1</v>
          </cell>
          <cell r="BG250">
            <v>0</v>
          </cell>
          <cell r="BH250">
            <v>-299.60566999999998</v>
          </cell>
          <cell r="BI250">
            <v>-67.550349999999995</v>
          </cell>
          <cell r="BJ250">
            <v>-54.632314000000001</v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>
            <v>1</v>
          </cell>
          <cell r="BQ250">
            <v>-363.71416399999998</v>
          </cell>
          <cell r="BR250">
            <v>-281.507588</v>
          </cell>
          <cell r="BS250">
            <v>-26.019926000000002</v>
          </cell>
          <cell r="BT250">
            <v>120.817438</v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>
            <v>-6.3638000000000003</v>
          </cell>
          <cell r="CB250">
            <v>-2.3245999999999998</v>
          </cell>
          <cell r="CC250">
            <v>1.4595</v>
          </cell>
          <cell r="CD250">
            <v>5.0857000000000001</v>
          </cell>
          <cell r="CE250">
            <v>100</v>
          </cell>
          <cell r="CF250">
            <v>967.8</v>
          </cell>
          <cell r="CG250">
            <v>1273.212955</v>
          </cell>
          <cell r="CH250">
            <v>1594.9876710000001</v>
          </cell>
          <cell r="CI250">
            <v>1938.59869</v>
          </cell>
          <cell r="CJ250">
            <v>9.9999999999999995E-7</v>
          </cell>
          <cell r="CK250">
            <v>183.518</v>
          </cell>
          <cell r="CL250">
            <v>371.16793100000001</v>
          </cell>
          <cell r="CM250">
            <v>493.191238</v>
          </cell>
          <cell r="CN250">
            <v>626.87922400000002</v>
          </cell>
          <cell r="CO250">
            <v>9.9999999999999995E-7</v>
          </cell>
          <cell r="CP250">
            <v>-107.4</v>
          </cell>
          <cell r="CQ250">
            <v>-54.319026000000001</v>
          </cell>
          <cell r="CR250">
            <v>65.467608999999996</v>
          </cell>
          <cell r="CS250">
            <v>227.64326600000001</v>
          </cell>
          <cell r="CT250">
            <v>9.9999999999999995E-7</v>
          </cell>
          <cell r="CU250">
            <v>-33.765000000000001</v>
          </cell>
          <cell r="CV250">
            <v>-41.332456999999998</v>
          </cell>
          <cell r="CW250">
            <v>73.028700999999998</v>
          </cell>
          <cell r="CX250">
            <v>243.00422800000001</v>
          </cell>
          <cell r="CY250">
            <v>9.9999999999999995E-7</v>
          </cell>
          <cell r="CZ250">
            <v>-38.596842000000002</v>
          </cell>
          <cell r="DA250">
            <v>-44.014043999999998</v>
          </cell>
          <cell r="DB250">
            <v>45.204765999999999</v>
          </cell>
          <cell r="DC250">
            <v>150.41961699999999</v>
          </cell>
          <cell r="DD250">
            <v>9.9999999999999995E-7</v>
          </cell>
          <cell r="DE250">
            <v>-122.769164</v>
          </cell>
          <cell r="DF250">
            <v>-57.843162</v>
          </cell>
          <cell r="DG250">
            <v>40.524450000000002</v>
          </cell>
          <cell r="DH250">
            <v>140.911182</v>
          </cell>
          <cell r="DI250">
            <v>9.9999999999999995E-7</v>
          </cell>
          <cell r="DJ250">
            <v>34.510100000000001</v>
          </cell>
          <cell r="DK250">
            <v>31.557400000000001</v>
          </cell>
          <cell r="DL250">
            <v>25.272699999999997</v>
          </cell>
          <cell r="DM250">
            <v>21.543200000000002</v>
          </cell>
          <cell r="DN250">
            <v>100</v>
          </cell>
          <cell r="DO250">
            <v>6.9451999999999998</v>
          </cell>
          <cell r="DP250">
            <v>102.25150000000001</v>
          </cell>
          <cell r="DQ250">
            <v>32.875500000000002</v>
          </cell>
          <cell r="DR250">
            <v>27.1067</v>
          </cell>
          <cell r="DS250">
            <v>100</v>
          </cell>
          <cell r="DT250">
            <v>39.119199999999999</v>
          </cell>
          <cell r="DU250">
            <v>-49.4236</v>
          </cell>
          <cell r="DV250">
            <v>-220.52429999999998</v>
          </cell>
          <cell r="DW250">
            <v>247.71890000000002</v>
          </cell>
          <cell r="DX250">
            <v>100</v>
          </cell>
          <cell r="DY250">
            <v>-60.319900000000004</v>
          </cell>
          <cell r="DZ250">
            <v>14.035400000000001</v>
          </cell>
          <cell r="EA250">
            <v>-202.70529999999999</v>
          </cell>
          <cell r="EB250">
            <v>232.75169999999997</v>
          </cell>
          <cell r="EC250">
            <v>100</v>
          </cell>
          <cell r="ED250">
            <v>469</v>
          </cell>
          <cell r="EE250">
            <v>1085.3044709999999</v>
          </cell>
          <cell r="EF250">
            <v>1204.3113989999999</v>
          </cell>
          <cell r="EG250">
            <v>1141.4336960000001</v>
          </cell>
          <cell r="EH250">
            <v>9.9999999999999995E-7</v>
          </cell>
          <cell r="EI250">
            <v>2330.9</v>
          </cell>
          <cell r="EJ250">
            <v>2845.9075079999998</v>
          </cell>
          <cell r="EK250">
            <v>2878.7425370000001</v>
          </cell>
          <cell r="EL250">
            <v>2834.075605</v>
          </cell>
          <cell r="EM250">
            <v>9.9999999999999995E-7</v>
          </cell>
          <cell r="EN250">
            <v>-48.2</v>
          </cell>
          <cell r="EO250">
            <v>-37.963349000000001</v>
          </cell>
          <cell r="EP250">
            <v>-56.265224000000003</v>
          </cell>
          <cell r="EQ250">
            <v>-62.21557</v>
          </cell>
          <cell r="ER250">
            <v>9.9999999999999995E-7</v>
          </cell>
          <cell r="ES250">
            <v>1589.8</v>
          </cell>
          <cell r="ET250">
            <v>1740.6481570000001</v>
          </cell>
          <cell r="EU250">
            <v>1741.1456350000001</v>
          </cell>
          <cell r="EV250">
            <v>1690.8574410000001</v>
          </cell>
          <cell r="EW250">
            <v>9.9999999999999995E-7</v>
          </cell>
          <cell r="EX250">
            <v>1741.6</v>
          </cell>
          <cell r="EY250">
            <v>1660.6030370000001</v>
          </cell>
          <cell r="EZ250">
            <v>1574.4311379999999</v>
          </cell>
          <cell r="FA250">
            <v>1592.6419089999999</v>
          </cell>
          <cell r="FB250">
            <v>9.9999999999999995E-7</v>
          </cell>
          <cell r="FC250">
            <v>-642.62800000000004</v>
          </cell>
          <cell r="FD250">
            <v>-543.60911399999998</v>
          </cell>
          <cell r="FE250">
            <v>-428.22110700000002</v>
          </cell>
          <cell r="FF250">
            <v>-348.94776400000001</v>
          </cell>
          <cell r="FG250">
            <v>9.9999999999999995E-7</v>
          </cell>
          <cell r="FH250">
            <v>-363.71416399999998</v>
          </cell>
          <cell r="FI250">
            <v>-281.507588</v>
          </cell>
          <cell r="FJ250">
            <v>-26.019926000000002</v>
          </cell>
          <cell r="FK250" t="str">
            <v/>
          </cell>
          <cell r="FL250">
            <v>9.9999999999999995E-7</v>
          </cell>
          <cell r="FM250" t="str">
            <v>ITALY</v>
          </cell>
          <cell r="FN250">
            <v>3.2767810000000002</v>
          </cell>
          <cell r="FO250">
            <v>4.8001519999999998</v>
          </cell>
          <cell r="FP250">
            <v>5.9509559999999997</v>
          </cell>
          <cell r="FQ250">
            <v>6.9164300000000001</v>
          </cell>
          <cell r="FR250">
            <v>1</v>
          </cell>
          <cell r="FS250">
            <v>120.3</v>
          </cell>
          <cell r="FT250">
            <v>100</v>
          </cell>
          <cell r="FU250">
            <v>100</v>
          </cell>
          <cell r="FV250">
            <v>100</v>
          </cell>
          <cell r="FW250">
            <v>9.9999999999999995E-7</v>
          </cell>
          <cell r="FX250">
            <v>31.361608</v>
          </cell>
          <cell r="FY250">
            <v>-2.6815880000000001</v>
          </cell>
          <cell r="FZ250">
            <v>-27.823934999999999</v>
          </cell>
          <cell r="GA250">
            <v>-92.584610999999995</v>
          </cell>
          <cell r="GB250">
            <v>9.9999999999999995E-7</v>
          </cell>
        </row>
        <row r="251">
          <cell r="B251" t="str">
            <v>ILD.PA</v>
          </cell>
          <cell r="C251" t="str">
            <v>Iliad</v>
          </cell>
          <cell r="D251">
            <v>68.099999999999994</v>
          </cell>
          <cell r="E251">
            <v>66</v>
          </cell>
          <cell r="F251" t="str">
            <v>EUR</v>
          </cell>
          <cell r="G251">
            <v>1</v>
          </cell>
          <cell r="J251" t="str">
            <v>Neutral</v>
          </cell>
          <cell r="K251" t="str">
            <v>Cote-Colisson Nicolas</v>
          </cell>
          <cell r="L251">
            <v>6</v>
          </cell>
          <cell r="M251" t="str">
            <v>EUR</v>
          </cell>
          <cell r="N251">
            <v>68.099999999999994</v>
          </cell>
          <cell r="O251" t="str">
            <v>12</v>
          </cell>
          <cell r="P251">
            <v>54.15155</v>
          </cell>
          <cell r="Q251">
            <v>3687.7205549999999</v>
          </cell>
          <cell r="R251">
            <v>3681.9290179999998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1.2451950000000001</v>
          </cell>
          <cell r="AD251">
            <v>2.1235430000000002</v>
          </cell>
          <cell r="AE251">
            <v>2.8359049999999999</v>
          </cell>
          <cell r="AF251">
            <v>3.5322269999999998</v>
          </cell>
          <cell r="AG251">
            <v>4.3731410000000004</v>
          </cell>
          <cell r="AH251">
            <v>3.9311630000000002</v>
          </cell>
          <cell r="AI251">
            <v>4.9376769999999999</v>
          </cell>
          <cell r="AJ251">
            <v>5.8333339999999998</v>
          </cell>
          <cell r="AK251">
            <v>6.5134759999999998</v>
          </cell>
          <cell r="AL251">
            <v>7.1857550000000003</v>
          </cell>
          <cell r="AM251">
            <v>0.2</v>
          </cell>
          <cell r="AN251">
            <v>0.2</v>
          </cell>
          <cell r="AO251">
            <v>0.2</v>
          </cell>
          <cell r="AP251">
            <v>0.2</v>
          </cell>
          <cell r="AQ251">
            <v>0.2</v>
          </cell>
          <cell r="AR251">
            <v>0.29368575624082199</v>
          </cell>
          <cell r="AS251">
            <v>0.29368575624082199</v>
          </cell>
          <cell r="AT251">
            <v>0.29368575624082199</v>
          </cell>
          <cell r="AU251">
            <v>0.29368575624082199</v>
          </cell>
          <cell r="AV251">
            <v>0.29368575624082199</v>
          </cell>
          <cell r="AW251">
            <v>54.690229241203198</v>
          </cell>
          <cell r="AX251">
            <v>32.069046871195901</v>
          </cell>
          <cell r="AY251">
            <v>24.013498336509901</v>
          </cell>
          <cell r="AZ251">
            <v>19.2796216098229</v>
          </cell>
          <cell r="BA251">
            <v>15.572331191699501</v>
          </cell>
          <cell r="BB251">
            <v>17.3231178661378</v>
          </cell>
          <cell r="BC251">
            <v>13.791910649481499</v>
          </cell>
          <cell r="BD251">
            <v>11.674284380081801</v>
          </cell>
          <cell r="BE251">
            <v>10.455246937272801</v>
          </cell>
          <cell r="BF251">
            <v>9.4770834797456907</v>
          </cell>
          <cell r="BG251">
            <v>-10.950756</v>
          </cell>
          <cell r="BH251">
            <v>-10.950756</v>
          </cell>
          <cell r="BI251">
            <v>-10.950756</v>
          </cell>
          <cell r="BJ251">
            <v>-10.950756</v>
          </cell>
          <cell r="BK251" t="str">
            <v/>
          </cell>
          <cell r="BL251" t="str">
            <v/>
          </cell>
          <cell r="BM251" t="str">
            <v/>
          </cell>
          <cell r="BN251" t="str">
            <v/>
          </cell>
          <cell r="BO251" t="str">
            <v/>
          </cell>
          <cell r="BP251">
            <v>6.3868204606532197</v>
          </cell>
          <cell r="BQ251">
            <v>-16.761050000000001</v>
          </cell>
          <cell r="BR251">
            <v>4.6722580000000002</v>
          </cell>
          <cell r="BS251">
            <v>76.611008999999996</v>
          </cell>
          <cell r="BT251">
            <v>154.42176499999999</v>
          </cell>
          <cell r="BU251" t="str">
            <v/>
          </cell>
          <cell r="BV251" t="str">
            <v/>
          </cell>
          <cell r="BW251" t="str">
            <v/>
          </cell>
          <cell r="BX251" t="str">
            <v/>
          </cell>
          <cell r="BY251" t="str">
            <v/>
          </cell>
          <cell r="BZ251" t="str">
            <v/>
          </cell>
          <cell r="CA251">
            <v>30.927500000000002</v>
          </cell>
          <cell r="CB251">
            <v>38.1402</v>
          </cell>
          <cell r="CC251">
            <v>42.282899999999998</v>
          </cell>
          <cell r="CD251">
            <v>47.1633</v>
          </cell>
          <cell r="CE251">
            <v>55.972799999999999</v>
          </cell>
          <cell r="CF251">
            <v>724.197</v>
          </cell>
          <cell r="CG251">
            <v>885.40618500000005</v>
          </cell>
          <cell r="CH251">
            <v>1040.5968339999999</v>
          </cell>
          <cell r="CI251">
            <v>1151.1762650000001</v>
          </cell>
          <cell r="CJ251">
            <v>1259.840629</v>
          </cell>
          <cell r="CK251">
            <v>224.31299999999999</v>
          </cell>
          <cell r="CL251">
            <v>320.96122400000002</v>
          </cell>
          <cell r="CM251">
            <v>393.47281099999998</v>
          </cell>
          <cell r="CN251">
            <v>448.70544599999999</v>
          </cell>
          <cell r="CO251">
            <v>502.59711099999998</v>
          </cell>
          <cell r="CP251">
            <v>107.68600000000001</v>
          </cell>
          <cell r="CQ251">
            <v>182.29970399999999</v>
          </cell>
          <cell r="CR251">
            <v>241.477913</v>
          </cell>
          <cell r="CS251">
            <v>297.58435100000003</v>
          </cell>
          <cell r="CT251">
            <v>363.50085999999999</v>
          </cell>
          <cell r="CU251">
            <v>104.89100000000001</v>
          </cell>
          <cell r="CV251">
            <v>178.88001</v>
          </cell>
          <cell r="CW251">
            <v>238.88692599999999</v>
          </cell>
          <cell r="CX251">
            <v>297.54272099999997</v>
          </cell>
          <cell r="CY251">
            <v>368.37843400000003</v>
          </cell>
          <cell r="CZ251">
            <v>68.179150000000007</v>
          </cell>
          <cell r="DA251">
            <v>116.272006</v>
          </cell>
          <cell r="DB251">
            <v>155.27650199999999</v>
          </cell>
          <cell r="DC251">
            <v>193.40276900000001</v>
          </cell>
          <cell r="DD251">
            <v>239.44598199999999</v>
          </cell>
          <cell r="DE251">
            <v>69.995900000000006</v>
          </cell>
          <cell r="DF251">
            <v>118.49480699999999</v>
          </cell>
          <cell r="DG251">
            <v>156.960643</v>
          </cell>
          <cell r="DH251">
            <v>193.42982799999999</v>
          </cell>
          <cell r="DI251">
            <v>236.27555899999999</v>
          </cell>
          <cell r="DJ251">
            <v>47.360500000000002</v>
          </cell>
          <cell r="DK251">
            <v>22.260400000000001</v>
          </cell>
          <cell r="DL251">
            <v>17.5276</v>
          </cell>
          <cell r="DM251">
            <v>10.6265</v>
          </cell>
          <cell r="DN251">
            <v>9.4394000000000009</v>
          </cell>
          <cell r="DO251">
            <v>98.827299999999994</v>
          </cell>
          <cell r="DP251">
            <v>43.086300000000001</v>
          </cell>
          <cell r="DQ251">
            <v>22.592000000000002</v>
          </cell>
          <cell r="DR251">
            <v>14.0372</v>
          </cell>
          <cell r="DS251">
            <v>12.0105</v>
          </cell>
          <cell r="DT251">
            <v>93.450200000000009</v>
          </cell>
          <cell r="DU251">
            <v>69.288200000000003</v>
          </cell>
          <cell r="DV251">
            <v>32.462000000000003</v>
          </cell>
          <cell r="DW251">
            <v>23.2346</v>
          </cell>
          <cell r="DX251">
            <v>23.806899999999999</v>
          </cell>
          <cell r="DY251">
            <v>79.7881</v>
          </cell>
          <cell r="DZ251">
            <v>70.538899999999998</v>
          </cell>
          <cell r="EA251">
            <v>33.545900000000003</v>
          </cell>
          <cell r="EB251">
            <v>24.553799999999999</v>
          </cell>
          <cell r="EC251">
            <v>23.806899999999999</v>
          </cell>
          <cell r="ED251">
            <v>37.811</v>
          </cell>
          <cell r="EE251">
            <v>-5.7915369999999999</v>
          </cell>
          <cell r="EF251">
            <v>-90.770069000000007</v>
          </cell>
          <cell r="EG251">
            <v>-254.74354700000001</v>
          </cell>
          <cell r="EH251">
            <v>-477.72304300000002</v>
          </cell>
          <cell r="EI251">
            <v>337.47500000000002</v>
          </cell>
          <cell r="EJ251">
            <v>476.77325000000002</v>
          </cell>
          <cell r="EK251">
            <v>621.09899600000006</v>
          </cell>
          <cell r="EL251">
            <v>803.55100800000002</v>
          </cell>
          <cell r="EM251">
            <v>1032.046233</v>
          </cell>
          <cell r="EN251">
            <v>-2.7949999999999999</v>
          </cell>
          <cell r="EO251">
            <v>-3.4196939999999998</v>
          </cell>
          <cell r="EP251">
            <v>-2.590986</v>
          </cell>
          <cell r="EQ251">
            <v>-4.163E-2</v>
          </cell>
          <cell r="ER251">
            <v>4.8775740000000001</v>
          </cell>
          <cell r="ES251">
            <v>357.24400000000003</v>
          </cell>
          <cell r="ET251">
            <v>459.87449400000003</v>
          </cell>
          <cell r="EU251">
            <v>531.347397</v>
          </cell>
          <cell r="EV251">
            <v>561.93949399999997</v>
          </cell>
          <cell r="EW251">
            <v>582.36024699999996</v>
          </cell>
          <cell r="EX251">
            <v>248.57499999999999</v>
          </cell>
          <cell r="EY251">
            <v>353.89625000000001</v>
          </cell>
          <cell r="EZ251">
            <v>498.22199599999999</v>
          </cell>
          <cell r="FA251">
            <v>680.67400799999996</v>
          </cell>
          <cell r="FB251">
            <v>909.16923299999996</v>
          </cell>
          <cell r="FC251">
            <v>-214.9</v>
          </cell>
          <cell r="FD251">
            <v>-241.29201399999999</v>
          </cell>
          <cell r="FE251">
            <v>-223.46780100000001</v>
          </cell>
          <cell r="FF251">
            <v>-181.71319199999999</v>
          </cell>
          <cell r="FG251">
            <v>-159.51700399999999</v>
          </cell>
          <cell r="FH251">
            <v>-16.761050000000001</v>
          </cell>
          <cell r="FI251">
            <v>4.6722580000000002</v>
          </cell>
          <cell r="FJ251">
            <v>76.611008999999996</v>
          </cell>
          <cell r="FK251" t="str">
            <v/>
          </cell>
          <cell r="FL251">
            <v>205.96733</v>
          </cell>
          <cell r="FM251" t="str">
            <v>FRANCE</v>
          </cell>
          <cell r="FN251">
            <v>3.3752219999999999</v>
          </cell>
          <cell r="FO251">
            <v>4.6559980000000003</v>
          </cell>
          <cell r="FP251">
            <v>5.6118750000000004</v>
          </cell>
          <cell r="FQ251">
            <v>6.2922390000000004</v>
          </cell>
          <cell r="FR251">
            <v>6.9135359999999997</v>
          </cell>
          <cell r="FS251">
            <v>51.088999999999999</v>
          </cell>
          <cell r="FT251">
            <v>128.66853699999999</v>
          </cell>
          <cell r="FU251">
            <v>213.64706899999999</v>
          </cell>
          <cell r="FV251">
            <v>377.62054699999999</v>
          </cell>
          <cell r="FW251">
            <v>600.60004300000003</v>
          </cell>
          <cell r="FX251">
            <v>-36.590649999999997</v>
          </cell>
          <cell r="FY251">
            <v>-62.608002999999997</v>
          </cell>
          <cell r="FZ251">
            <v>-83.610423999999995</v>
          </cell>
          <cell r="GA251">
            <v>-104.13995199999999</v>
          </cell>
          <cell r="GB251">
            <v>-128.93245200000001</v>
          </cell>
        </row>
        <row r="252">
          <cell r="B252" t="str">
            <v>TNET.BR</v>
          </cell>
          <cell r="C252" t="str">
            <v>Telenet</v>
          </cell>
          <cell r="D252">
            <v>20.38</v>
          </cell>
          <cell r="E252">
            <v>13</v>
          </cell>
          <cell r="F252" t="str">
            <v>EUR</v>
          </cell>
          <cell r="G252">
            <v>1</v>
          </cell>
          <cell r="J252" t="str">
            <v>Underweight</v>
          </cell>
          <cell r="K252" t="str">
            <v>Bluestone Jakob</v>
          </cell>
          <cell r="L252">
            <v>6</v>
          </cell>
          <cell r="M252" t="str">
            <v>EUR</v>
          </cell>
          <cell r="N252">
            <v>20.38</v>
          </cell>
          <cell r="O252" t="str">
            <v>12</v>
          </cell>
          <cell r="P252">
            <v>98.620480999999998</v>
          </cell>
          <cell r="Q252">
            <v>2009.8854027799998</v>
          </cell>
          <cell r="R252">
            <v>3206.0426257800004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.29988999999999999</v>
          </cell>
          <cell r="AD252">
            <v>0.67027899999999996</v>
          </cell>
          <cell r="AE252">
            <v>0.83760299999999999</v>
          </cell>
          <cell r="AF252">
            <v>1.0299320000000001</v>
          </cell>
          <cell r="AG252">
            <v>1.236245</v>
          </cell>
          <cell r="AH252">
            <v>2.442015</v>
          </cell>
          <cell r="AI252">
            <v>2.7871860000000002</v>
          </cell>
          <cell r="AJ252">
            <v>3.0833910000000002</v>
          </cell>
          <cell r="AK252">
            <v>3.4650599999999998</v>
          </cell>
          <cell r="AL252">
            <v>3.8442479999999999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.30911699999999998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1.516766437684</v>
          </cell>
          <cell r="AW252">
            <v>67.958251358831603</v>
          </cell>
          <cell r="AX252">
            <v>30.405249157440402</v>
          </cell>
          <cell r="AY252">
            <v>24.331335967039301</v>
          </cell>
          <cell r="AZ252">
            <v>19.787714140351</v>
          </cell>
          <cell r="BA252">
            <v>16.485405401032999</v>
          </cell>
          <cell r="BB252">
            <v>8.3455670829212796</v>
          </cell>
          <cell r="BC252">
            <v>7.3120344318606598</v>
          </cell>
          <cell r="BD252">
            <v>6.6096061122316296</v>
          </cell>
          <cell r="BE252">
            <v>5.8815720362706596</v>
          </cell>
          <cell r="BF252">
            <v>5.3014269630887503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 t="str">
            <v/>
          </cell>
          <cell r="BL252" t="str">
            <v/>
          </cell>
          <cell r="BM252" t="str">
            <v/>
          </cell>
          <cell r="BN252" t="str">
            <v/>
          </cell>
          <cell r="BO252" t="str">
            <v/>
          </cell>
          <cell r="BP252">
            <v>6.1001702975862999</v>
          </cell>
          <cell r="BQ252">
            <v>107.27680100000001</v>
          </cell>
          <cell r="BR252">
            <v>88.367131999999998</v>
          </cell>
          <cell r="BS252">
            <v>108.933235</v>
          </cell>
          <cell r="BT252">
            <v>133.13190499999999</v>
          </cell>
          <cell r="BU252" t="str">
            <v/>
          </cell>
          <cell r="BV252" t="str">
            <v/>
          </cell>
          <cell r="BW252" t="str">
            <v/>
          </cell>
          <cell r="BX252" t="str">
            <v/>
          </cell>
          <cell r="BY252" t="str">
            <v/>
          </cell>
          <cell r="BZ252" t="str">
            <v/>
          </cell>
          <cell r="CA252">
            <v>5.8487999999999998</v>
          </cell>
          <cell r="CB252">
            <v>6.1542000000000003</v>
          </cell>
          <cell r="CC252">
            <v>7.2309000000000001</v>
          </cell>
          <cell r="CD252">
            <v>8.2846000000000011</v>
          </cell>
          <cell r="CE252">
            <v>9.5749999999999993</v>
          </cell>
          <cell r="CF252">
            <v>737.5</v>
          </cell>
          <cell r="CG252">
            <v>817.47813900000006</v>
          </cell>
          <cell r="CH252">
            <v>904.206232</v>
          </cell>
          <cell r="CI252">
            <v>975.094741</v>
          </cell>
          <cell r="CJ252">
            <v>1040.8759689999999</v>
          </cell>
          <cell r="CK252">
            <v>337.89600000000002</v>
          </cell>
          <cell r="CL252">
            <v>362.28511500000002</v>
          </cell>
          <cell r="CM252">
            <v>400.14675299999999</v>
          </cell>
          <cell r="CN252">
            <v>431.02249899999998</v>
          </cell>
          <cell r="CO252">
            <v>459.67697900000002</v>
          </cell>
          <cell r="CP252">
            <v>131.58029999999999</v>
          </cell>
          <cell r="CQ252">
            <v>138.684685</v>
          </cell>
          <cell r="CR252">
            <v>166.71862100000001</v>
          </cell>
          <cell r="CS252">
            <v>189.327967</v>
          </cell>
          <cell r="CT252">
            <v>211.36731700000001</v>
          </cell>
          <cell r="CU252">
            <v>39.555999999999997</v>
          </cell>
          <cell r="CV252">
            <v>102.100065</v>
          </cell>
          <cell r="CW252">
            <v>127.587615</v>
          </cell>
          <cell r="CX252">
            <v>156.884218</v>
          </cell>
          <cell r="CY252">
            <v>188.31078299999999</v>
          </cell>
          <cell r="CZ252">
            <v>26.110916</v>
          </cell>
          <cell r="DA252">
            <v>67.396253000000002</v>
          </cell>
          <cell r="DB252">
            <v>84.220585</v>
          </cell>
          <cell r="DC252">
            <v>103.55927200000001</v>
          </cell>
          <cell r="DD252">
            <v>124.30394800000001</v>
          </cell>
          <cell r="DE252">
            <v>118.033801</v>
          </cell>
          <cell r="DF252">
            <v>122.306421</v>
          </cell>
          <cell r="DG252">
            <v>140.811621</v>
          </cell>
          <cell r="DH252">
            <v>155.736051</v>
          </cell>
          <cell r="DI252">
            <v>170.28422599999999</v>
          </cell>
          <cell r="DJ252">
            <v>8.2647999999999993</v>
          </cell>
          <cell r="DK252">
            <v>10.8445</v>
          </cell>
          <cell r="DL252">
            <v>10.609200000000001</v>
          </cell>
          <cell r="DM252">
            <v>7.8399000000000001</v>
          </cell>
          <cell r="DN252">
            <v>6.7460999999999993</v>
          </cell>
          <cell r="DO252">
            <v>9.3312999999999988</v>
          </cell>
          <cell r="DP252">
            <v>7.2178999999999993</v>
          </cell>
          <cell r="DQ252">
            <v>10.450800000000001</v>
          </cell>
          <cell r="DR252">
            <v>7.7160999999999991</v>
          </cell>
          <cell r="DS252">
            <v>6.6479999999999997</v>
          </cell>
          <cell r="DT252">
            <v>25.641199999999998</v>
          </cell>
          <cell r="DU252">
            <v>5.3993000000000002</v>
          </cell>
          <cell r="DV252">
            <v>20.214199999999998</v>
          </cell>
          <cell r="DW252">
            <v>13.561400000000001</v>
          </cell>
          <cell r="DX252">
            <v>20.031700000000001</v>
          </cell>
          <cell r="DY252">
            <v>-226.06169999999997</v>
          </cell>
          <cell r="DZ252">
            <v>158.11519999999999</v>
          </cell>
          <cell r="EA252">
            <v>24.9633</v>
          </cell>
          <cell r="EB252">
            <v>22.9619</v>
          </cell>
          <cell r="EC252">
            <v>20.031700000000001</v>
          </cell>
          <cell r="ED252">
            <v>1234.5550000000001</v>
          </cell>
          <cell r="EE252">
            <v>1196.1572229999999</v>
          </cell>
          <cell r="EF252">
            <v>1100.624994</v>
          </cell>
          <cell r="EG252">
            <v>966.52192300000002</v>
          </cell>
          <cell r="EH252">
            <v>794.22245099999998</v>
          </cell>
          <cell r="EI252">
            <v>2154.0120000000002</v>
          </cell>
          <cell r="EJ252">
            <v>1961.252477</v>
          </cell>
          <cell r="EK252">
            <v>1903.3408320000001</v>
          </cell>
          <cell r="EL252">
            <v>1826.1970329999999</v>
          </cell>
          <cell r="EM252">
            <v>1700.5199299999999</v>
          </cell>
          <cell r="EN252">
            <v>-139.256</v>
          </cell>
          <cell r="EO252">
            <v>-83.184619999999995</v>
          </cell>
          <cell r="EP252">
            <v>-85.731005999999994</v>
          </cell>
          <cell r="EQ252">
            <v>-79.043750000000003</v>
          </cell>
          <cell r="ER252">
            <v>-69.656535000000005</v>
          </cell>
          <cell r="ES252">
            <v>943.91899999999998</v>
          </cell>
          <cell r="ET252">
            <v>980.00120400000003</v>
          </cell>
          <cell r="EU252">
            <v>1007.6745</v>
          </cell>
          <cell r="EV252">
            <v>1026.887244</v>
          </cell>
          <cell r="EW252">
            <v>1039.4156519999999</v>
          </cell>
          <cell r="EX252">
            <v>709.09799999999996</v>
          </cell>
          <cell r="EY252">
            <v>715.09525399999995</v>
          </cell>
          <cell r="EZ252">
            <v>752.71583799999996</v>
          </cell>
          <cell r="FA252">
            <v>809.67511000000002</v>
          </cell>
          <cell r="FB252">
            <v>856.29747899999995</v>
          </cell>
          <cell r="FC252">
            <v>-184</v>
          </cell>
          <cell r="FD252">
            <v>-211.75363300000001</v>
          </cell>
          <cell r="FE252">
            <v>-214.501429</v>
          </cell>
          <cell r="FF252">
            <v>-214.307276</v>
          </cell>
          <cell r="FG252">
            <v>-214.23806999999999</v>
          </cell>
          <cell r="FH252">
            <v>107.27680100000001</v>
          </cell>
          <cell r="FI252">
            <v>88.367131999999998</v>
          </cell>
          <cell r="FJ252">
            <v>108.933235</v>
          </cell>
          <cell r="FK252" t="str">
            <v/>
          </cell>
          <cell r="FL252">
            <v>154.449916</v>
          </cell>
          <cell r="FM252" t="str">
            <v>BELGIUM</v>
          </cell>
          <cell r="FN252">
            <v>2.127008</v>
          </cell>
          <cell r="FO252">
            <v>2.430609</v>
          </cell>
          <cell r="FP252">
            <v>2.6956720000000001</v>
          </cell>
          <cell r="FQ252">
            <v>2.9702139999999999</v>
          </cell>
          <cell r="FR252">
            <v>3.2423169999999999</v>
          </cell>
          <cell r="FS252">
            <v>210.35900000000001</v>
          </cell>
          <cell r="FT252">
            <v>50</v>
          </cell>
          <cell r="FU252">
            <v>50</v>
          </cell>
          <cell r="FV252">
            <v>50</v>
          </cell>
          <cell r="FW252">
            <v>50</v>
          </cell>
          <cell r="FX252">
            <v>-15.052</v>
          </cell>
          <cell r="FY252">
            <v>-32.667811999999998</v>
          </cell>
          <cell r="FZ252">
            <v>-43.36703</v>
          </cell>
          <cell r="GA252">
            <v>-53.324945999999997</v>
          </cell>
          <cell r="GB252">
            <v>-64.006834999999995</v>
          </cell>
        </row>
        <row r="253">
          <cell r="B253" t="str">
            <v>ITV.L</v>
          </cell>
          <cell r="C253" t="str">
            <v>ITV</v>
          </cell>
          <cell r="D253">
            <v>1.06</v>
          </cell>
          <cell r="E253">
            <v>0.82</v>
          </cell>
          <cell r="F253" t="str">
            <v>GBP</v>
          </cell>
          <cell r="G253">
            <v>0.67034908247205205</v>
          </cell>
          <cell r="J253" t="str">
            <v>Underweight</v>
          </cell>
          <cell r="K253" t="str">
            <v>SCRUTON Steve S</v>
          </cell>
          <cell r="L253">
            <v>6</v>
          </cell>
          <cell r="M253" t="str">
            <v>GBP</v>
          </cell>
          <cell r="N253">
            <v>1.06</v>
          </cell>
          <cell r="O253" t="str">
            <v>12</v>
          </cell>
          <cell r="P253">
            <v>3982.6797510000001</v>
          </cell>
          <cell r="Q253">
            <v>6297.6748181586527</v>
          </cell>
          <cell r="R253">
            <v>7564.786778493758</v>
          </cell>
          <cell r="S253">
            <v>12.006023742615541</v>
          </cell>
          <cell r="T253">
            <v>13.425840707964607</v>
          </cell>
          <cell r="U253">
            <v>12.893157052035402</v>
          </cell>
          <cell r="V253">
            <v>12.363679188515245</v>
          </cell>
          <cell r="W253">
            <v>1.4917600786627341E-6</v>
          </cell>
          <cell r="X253">
            <v>160.08032502151431</v>
          </cell>
          <cell r="Y253">
            <v>179.0112094395281</v>
          </cell>
          <cell r="Z253">
            <v>171.90875472676507</v>
          </cell>
          <cell r="AA253">
            <v>164.84905385785649</v>
          </cell>
          <cell r="AB253">
            <v>1.4917600786627341E-6</v>
          </cell>
          <cell r="AC253">
            <v>8.3044791819075744E-2</v>
          </cell>
          <cell r="AD253">
            <v>9.0970513117010848E-2</v>
          </cell>
          <cell r="AE253">
            <v>9.1428483461160309E-2</v>
          </cell>
          <cell r="AF253">
            <v>9.3985360235988247E-2</v>
          </cell>
          <cell r="AG253">
            <v>1.4917600786627341</v>
          </cell>
          <cell r="AH253">
            <v>7.1191266234021666E-2</v>
          </cell>
          <cell r="AI253">
            <v>3.2180248416912499E-2</v>
          </cell>
          <cell r="AJ253">
            <v>0.1467578647787611</v>
          </cell>
          <cell r="AK253">
            <v>0.14759623394296958</v>
          </cell>
          <cell r="AL253">
            <v>1.4917600786627341</v>
          </cell>
          <cell r="AM253">
            <v>4.6542914454277301E-2</v>
          </cell>
          <cell r="AN253">
            <v>4.9675610619469047E-2</v>
          </cell>
          <cell r="AO253">
            <v>5.4643171681415956E-2</v>
          </cell>
          <cell r="AP253">
            <v>6.010748884955755E-2</v>
          </cell>
          <cell r="AQ253">
            <v>1.4917600786627341</v>
          </cell>
          <cell r="AR253">
            <v>4.3908409862525692</v>
          </cell>
          <cell r="AS253">
            <v>4.6863783603272626</v>
          </cell>
          <cell r="AT253">
            <v>5.1550161963599948</v>
          </cell>
          <cell r="AU253">
            <v>5.6705178159959955</v>
          </cell>
          <cell r="AV253">
            <v>1.4917600786627341</v>
          </cell>
          <cell r="AW253">
            <v>28.404779740654533</v>
          </cell>
          <cell r="AX253">
            <v>25.930039739308349</v>
          </cell>
          <cell r="AY253">
            <v>25.800154732211272</v>
          </cell>
          <cell r="AZ253">
            <v>25.098260136541093</v>
          </cell>
          <cell r="BA253">
            <v>1.4917600786627341</v>
          </cell>
          <cell r="BB253">
            <v>33.134247289200154</v>
          </cell>
          <cell r="BC253">
            <v>73.301765408052063</v>
          </cell>
          <cell r="BD253">
            <v>16.073203461943148</v>
          </cell>
          <cell r="BE253">
            <v>15.981905209998944</v>
          </cell>
          <cell r="BF253">
            <v>1.4917600786627341</v>
          </cell>
          <cell r="BG253">
            <v>-192.15779266076706</v>
          </cell>
          <cell r="BH253">
            <v>-191.69012587610626</v>
          </cell>
          <cell r="BI253">
            <v>-201.68794667610629</v>
          </cell>
          <cell r="BJ253">
            <v>-221.85674134371689</v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>
            <v>1.4917600786627341</v>
          </cell>
          <cell r="BQ253">
            <v>280.00336676499518</v>
          </cell>
          <cell r="BR253">
            <v>21.202490421238945</v>
          </cell>
          <cell r="BS253">
            <v>497.59848520999037</v>
          </cell>
          <cell r="BT253">
            <v>486.64088536825977</v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>
            <v>7.7111999999999998</v>
          </cell>
          <cell r="CB253">
            <v>6.9084999999999992</v>
          </cell>
          <cell r="CC253">
            <v>7.5829999999999993</v>
          </cell>
          <cell r="CD253">
            <v>7.6612</v>
          </cell>
          <cell r="CE253">
            <v>100</v>
          </cell>
          <cell r="CF253">
            <v>3247.5616912487721</v>
          </cell>
          <cell r="CG253">
            <v>3211.184489224308</v>
          </cell>
          <cell r="CH253">
            <v>3267.1317292230497</v>
          </cell>
          <cell r="CI253">
            <v>3321.420645179785</v>
          </cell>
          <cell r="CJ253">
            <v>1.4917600786627341E-6</v>
          </cell>
          <cell r="CK253">
            <v>693.6684365781714</v>
          </cell>
          <cell r="CL253">
            <v>642.21981241832862</v>
          </cell>
          <cell r="CM253">
            <v>699.69962854324513</v>
          </cell>
          <cell r="CN253">
            <v>701.51679967370728</v>
          </cell>
          <cell r="CO253">
            <v>1.4917600786627341E-6</v>
          </cell>
          <cell r="CP253">
            <v>490.78906588003952</v>
          </cell>
          <cell r="CQ253">
            <v>504.12909458123914</v>
          </cell>
          <cell r="CR253">
            <v>557.49756771775833</v>
          </cell>
          <cell r="CS253">
            <v>555.99111231056065</v>
          </cell>
          <cell r="CT253">
            <v>1.4917600786627341E-6</v>
          </cell>
          <cell r="CU253">
            <v>498.24786627335317</v>
          </cell>
          <cell r="CV253">
            <v>486.06954722517224</v>
          </cell>
          <cell r="CW253">
            <v>488.47869499941015</v>
          </cell>
          <cell r="CX253">
            <v>501.96771920550663</v>
          </cell>
          <cell r="CY253">
            <v>1.4917600786627341E-6</v>
          </cell>
          <cell r="CZ253">
            <v>342.80646607669632</v>
          </cell>
          <cell r="DA253">
            <v>335.77340356751245</v>
          </cell>
          <cell r="DB253">
            <v>337.45980700947899</v>
          </cell>
          <cell r="DC253">
            <v>346.9021232078664</v>
          </cell>
          <cell r="DD253">
            <v>1.4917600786627341E-6</v>
          </cell>
          <cell r="DE253">
            <v>450.06401573254686</v>
          </cell>
          <cell r="DF253">
            <v>413.45582510222243</v>
          </cell>
          <cell r="DG253">
            <v>450.8137564469618</v>
          </cell>
          <cell r="DH253">
            <v>449.75923870615554</v>
          </cell>
          <cell r="DI253">
            <v>1.4917600786627341E-6</v>
          </cell>
          <cell r="DJ253">
            <v>6.0399000000000003</v>
          </cell>
          <cell r="DK253">
            <v>-1.1200999999999999</v>
          </cell>
          <cell r="DL253">
            <v>1.7423000000000002</v>
          </cell>
          <cell r="DM253">
            <v>1.6617</v>
          </cell>
          <cell r="DN253">
            <v>100</v>
          </cell>
          <cell r="DO253">
            <v>60.899700000000003</v>
          </cell>
          <cell r="DP253">
            <v>-7.4169</v>
          </cell>
          <cell r="DQ253">
            <v>8.9502000000000006</v>
          </cell>
          <cell r="DR253">
            <v>0.25969999999999999</v>
          </cell>
          <cell r="DS253">
            <v>100</v>
          </cell>
          <cell r="DT253">
            <v>130.06990000000002</v>
          </cell>
          <cell r="DU253">
            <v>2.7181000000000002</v>
          </cell>
          <cell r="DV253">
            <v>10.5863</v>
          </cell>
          <cell r="DW253">
            <v>-0.2702</v>
          </cell>
          <cell r="DX253">
            <v>100</v>
          </cell>
          <cell r="DY253">
            <v>65.442800000000005</v>
          </cell>
          <cell r="DZ253">
            <v>-2.0516000000000001</v>
          </cell>
          <cell r="EA253">
            <v>0.50220000000000009</v>
          </cell>
          <cell r="EB253">
            <v>2.7980999999999998</v>
          </cell>
          <cell r="EC253">
            <v>100</v>
          </cell>
          <cell r="ED253">
            <v>717.53659783677506</v>
          </cell>
          <cell r="EE253">
            <v>1432.6973290666672</v>
          </cell>
          <cell r="EF253">
            <v>1164.384642881259</v>
          </cell>
          <cell r="EG253">
            <v>897.68706743189807</v>
          </cell>
          <cell r="EH253">
            <v>1.4917600786627341E-6</v>
          </cell>
          <cell r="EI253">
            <v>6636.840589970504</v>
          </cell>
          <cell r="EJ253">
            <v>5974.9520029618116</v>
          </cell>
          <cell r="EK253">
            <v>5852.183193170189</v>
          </cell>
          <cell r="EL253">
            <v>6050.3248188888128</v>
          </cell>
          <cell r="EM253">
            <v>1.4917600786627341E-6</v>
          </cell>
          <cell r="EN253">
            <v>-52.211602753195692</v>
          </cell>
          <cell r="EO253">
            <v>-61.320589637286155</v>
          </cell>
          <cell r="EP253">
            <v>-79.461193268987245</v>
          </cell>
          <cell r="EQ253">
            <v>-64.465713655693236</v>
          </cell>
          <cell r="ER253">
            <v>1.4917600786627341E-6</v>
          </cell>
          <cell r="ES253">
            <v>350.5636184857425</v>
          </cell>
          <cell r="ET253">
            <v>382.20307702245833</v>
          </cell>
          <cell r="EU253">
            <v>408.2013941018684</v>
          </cell>
          <cell r="EV253">
            <v>425.59046541530006</v>
          </cell>
          <cell r="EW253">
            <v>1.4917600786627341E-6</v>
          </cell>
          <cell r="EX253">
            <v>4930.2670599803359</v>
          </cell>
          <cell r="EY253">
            <v>4280.3125536009456</v>
          </cell>
          <cell r="EZ253">
            <v>4489.1806562970323</v>
          </cell>
          <cell r="FA253">
            <v>4687.3222820156552</v>
          </cell>
          <cell r="FB253">
            <v>1.4917600786627341E-6</v>
          </cell>
          <cell r="FC253">
            <v>-68.620963618485774</v>
          </cell>
          <cell r="FD253">
            <v>-120.50209377793516</v>
          </cell>
          <cell r="FE253">
            <v>-81.678293342458247</v>
          </cell>
          <cell r="FF253">
            <v>-76.392674114139652</v>
          </cell>
          <cell r="FG253">
            <v>1.4917600786627341E-6</v>
          </cell>
          <cell r="FH253">
            <v>280.00336676499518</v>
          </cell>
          <cell r="FI253">
            <v>21.202490421238945</v>
          </cell>
          <cell r="FJ253">
            <v>497.59848520999037</v>
          </cell>
          <cell r="FK253" t="str">
            <v/>
          </cell>
          <cell r="FL253">
            <v>1.4917600786627341E-6</v>
          </cell>
          <cell r="FM253" t="str">
            <v>UNITED KINGDOM</v>
          </cell>
          <cell r="FN253">
            <v>9.5330927826942025E-2</v>
          </cell>
          <cell r="FO253">
            <v>0.10494233801376601</v>
          </cell>
          <cell r="FP253">
            <v>0.10651316137659789</v>
          </cell>
          <cell r="FQ253">
            <v>0.1099710612389381</v>
          </cell>
          <cell r="FR253">
            <v>1.4917600786627341</v>
          </cell>
          <cell r="FS253">
            <v>989.03693215339274</v>
          </cell>
          <cell r="FT253">
            <v>261.94212029419873</v>
          </cell>
          <cell r="FU253">
            <v>198.61789399189783</v>
          </cell>
          <cell r="FV253">
            <v>465.31546944125876</v>
          </cell>
          <cell r="FW253">
            <v>1.4917600786627341E-6</v>
          </cell>
          <cell r="FX253">
            <v>-126.7996066863324</v>
          </cell>
          <cell r="FY253">
            <v>-151.34037720448384</v>
          </cell>
          <cell r="FZ253">
            <v>-146.5436092457031</v>
          </cell>
          <cell r="GA253">
            <v>-150.59031576165199</v>
          </cell>
          <cell r="GB253">
            <v>1.4917600786627341E-6</v>
          </cell>
        </row>
        <row r="254">
          <cell r="B254" t="str">
            <v>NTLI.O</v>
          </cell>
          <cell r="C254" t="str">
            <v>NTL Inc</v>
          </cell>
          <cell r="D254">
            <v>27.35</v>
          </cell>
          <cell r="E254">
            <v>34</v>
          </cell>
          <cell r="F254" t="str">
            <v>GBP</v>
          </cell>
          <cell r="G254">
            <v>0.67034908247205205</v>
          </cell>
          <cell r="J254" t="str">
            <v>Overweight</v>
          </cell>
          <cell r="K254" t="str">
            <v>SCRUTON Steve S</v>
          </cell>
          <cell r="L254">
            <v>6</v>
          </cell>
          <cell r="M254" t="str">
            <v>USD</v>
          </cell>
          <cell r="N254">
            <v>14.4220628559376</v>
          </cell>
          <cell r="O254" t="str">
            <v>12</v>
          </cell>
          <cell r="P254">
            <v>325.02600000000001</v>
          </cell>
          <cell r="Q254">
            <v>13260.943189805315</v>
          </cell>
          <cell r="R254">
            <v>15144.449367150817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86.35116392212399</v>
          </cell>
          <cell r="Y254">
            <v>505.72218097148499</v>
          </cell>
          <cell r="Z254">
            <v>492.55262315327457</v>
          </cell>
          <cell r="AA254">
            <v>473.13186262654881</v>
          </cell>
          <cell r="AB254">
            <v>448.88524034422829</v>
          </cell>
          <cell r="AC254">
            <v>-1.6144662956932161</v>
          </cell>
          <cell r="AD254">
            <v>-0.77958039126843692</v>
          </cell>
          <cell r="AE254">
            <v>-0.25453603870206498</v>
          </cell>
          <cell r="AF254">
            <v>0.46097176542772883</v>
          </cell>
          <cell r="AG254">
            <v>1.0203996960471979</v>
          </cell>
          <cell r="AH254">
            <v>5.707603844090464</v>
          </cell>
          <cell r="AI254">
            <v>2.8403619096165205</v>
          </cell>
          <cell r="AJ254">
            <v>3.8488767531170121</v>
          </cell>
          <cell r="AK254">
            <v>4.5648947391937087</v>
          </cell>
          <cell r="AL254">
            <v>5.2790286322910545</v>
          </cell>
          <cell r="AM254">
            <v>0</v>
          </cell>
          <cell r="AN254">
            <v>4.7108291524090483E-2</v>
          </cell>
          <cell r="AO254">
            <v>7.845166253687319E-2</v>
          </cell>
          <cell r="AP254">
            <v>0.23048588271386442</v>
          </cell>
          <cell r="AQ254">
            <v>0.51019984802359897</v>
          </cell>
          <cell r="AR254">
            <v>0</v>
          </cell>
          <cell r="AS254">
            <v>0.32664045355131655</v>
          </cell>
          <cell r="AT254">
            <v>0.5439697727053977</v>
          </cell>
          <cell r="AU254">
            <v>1.5981478171062984</v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>
            <v>69.62272539724124</v>
          </cell>
          <cell r="BA254">
            <v>31.452489416237299</v>
          </cell>
          <cell r="BB254">
            <v>5.6230445414472578</v>
          </cell>
          <cell r="BC254">
            <v>11.299303279485718</v>
          </cell>
          <cell r="BD254">
            <v>8.3385654306194361</v>
          </cell>
          <cell r="BE254">
            <v>7.0306354196296406</v>
          </cell>
          <cell r="BF254">
            <v>6.0795485070759554</v>
          </cell>
          <cell r="BG254">
            <v>0</v>
          </cell>
          <cell r="BH254">
            <v>-14.079859653412001</v>
          </cell>
          <cell r="BI254">
            <v>-25.418125340255667</v>
          </cell>
          <cell r="BJ254">
            <v>-74.677470752094422</v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>
            <v>8.3181712496552205</v>
          </cell>
          <cell r="BQ254">
            <v>55.941002949852532</v>
          </cell>
          <cell r="BR254">
            <v>662.00361662835826</v>
          </cell>
          <cell r="BS254">
            <v>1190.2093906919965</v>
          </cell>
          <cell r="BT254">
            <v>1032.0146160994302</v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>
            <v>2.1778</v>
          </cell>
          <cell r="CB254">
            <v>4.0327000000000002</v>
          </cell>
          <cell r="CC254">
            <v>5.3109000000000002</v>
          </cell>
          <cell r="CD254">
            <v>5.1353999999999997</v>
          </cell>
          <cell r="CE254">
            <v>6.7190000000000003</v>
          </cell>
          <cell r="CF254">
            <v>2905.3519292035407</v>
          </cell>
          <cell r="CG254">
            <v>5284.0746509825785</v>
          </cell>
          <cell r="CH254">
            <v>6387.6372728212418</v>
          </cell>
          <cell r="CI254">
            <v>6824.2861706172698</v>
          </cell>
          <cell r="CJ254">
            <v>7200.515991160828</v>
          </cell>
          <cell r="CK254">
            <v>941.59896165191788</v>
          </cell>
          <cell r="CL254">
            <v>1616.7522703295188</v>
          </cell>
          <cell r="CM254">
            <v>1989.2102605445043</v>
          </cell>
          <cell r="CN254">
            <v>2222.5194394326854</v>
          </cell>
          <cell r="CO254">
            <v>2424.2540244958909</v>
          </cell>
          <cell r="CP254">
            <v>-29.835201573254682</v>
          </cell>
          <cell r="CQ254">
            <v>116.81081700184862</v>
          </cell>
          <cell r="CR254">
            <v>477.2513610672961</v>
          </cell>
          <cell r="CS254">
            <v>853.43265465549689</v>
          </cell>
          <cell r="CT254">
            <v>1134.6299217642481</v>
          </cell>
          <cell r="CU254">
            <v>-137.39110324483781</v>
          </cell>
          <cell r="CV254">
            <v>-253.62844739492635</v>
          </cell>
          <cell r="CW254">
            <v>-76.280836861042303</v>
          </cell>
          <cell r="CX254">
            <v>213.36420193573261</v>
          </cell>
          <cell r="CY254">
            <v>472.29928895024597</v>
          </cell>
          <cell r="CZ254">
            <v>-137.39110324483781</v>
          </cell>
          <cell r="DA254">
            <v>-252.58421533986242</v>
          </cell>
          <cell r="DB254">
            <v>-82.469646704267475</v>
          </cell>
          <cell r="DC254">
            <v>149.35494150418884</v>
          </cell>
          <cell r="DD254">
            <v>330.60950301105225</v>
          </cell>
          <cell r="DE254">
            <v>133.51252704031469</v>
          </cell>
          <cell r="DF254">
            <v>373.99025456330401</v>
          </cell>
          <cell r="DG254">
            <v>686.28223418084588</v>
          </cell>
          <cell r="DH254">
            <v>633.63771071874169</v>
          </cell>
          <cell r="DI254">
            <v>797.89575757687351</v>
          </cell>
          <cell r="DJ254">
            <v>-2.6346000000000003</v>
          </cell>
          <cell r="DK254">
            <v>81.873800000000003</v>
          </cell>
          <cell r="DL254">
            <v>20.884700000000002</v>
          </cell>
          <cell r="DM254">
            <v>6.8357999999999999</v>
          </cell>
          <cell r="DN254">
            <v>5.5130999999999997</v>
          </cell>
          <cell r="DO254">
            <v>-2.3816999999999999</v>
          </cell>
          <cell r="DP254">
            <v>71.7029</v>
          </cell>
          <cell r="DQ254">
            <v>23.037399999999998</v>
          </cell>
          <cell r="DR254">
            <v>11.7287</v>
          </cell>
          <cell r="DS254">
            <v>9.0768000000000004</v>
          </cell>
          <cell r="DT254">
            <v>-61.904800000000002</v>
          </cell>
          <cell r="DU254">
            <v>-491.52009999999996</v>
          </cell>
          <cell r="DV254">
            <v>308.56780000000003</v>
          </cell>
          <cell r="DW254">
            <v>78.822499999999991</v>
          </cell>
          <cell r="DX254">
            <v>121.35830000000001</v>
          </cell>
          <cell r="DY254">
            <v>-51.4497</v>
          </cell>
          <cell r="DZ254">
            <v>83.843199999999996</v>
          </cell>
          <cell r="EA254">
            <v>-67.349599999999995</v>
          </cell>
          <cell r="EB254">
            <v>-281.10289999999998</v>
          </cell>
          <cell r="EC254">
            <v>121.35830000000001</v>
          </cell>
          <cell r="ED254">
            <v>2159.9194178957728</v>
          </cell>
          <cell r="EE254">
            <v>8657.4784507771128</v>
          </cell>
          <cell r="EF254">
            <v>8267.4087828427164</v>
          </cell>
          <cell r="EG254">
            <v>7692.1844958518022</v>
          </cell>
          <cell r="EH254">
            <v>6974.0228028057454</v>
          </cell>
          <cell r="EI254">
            <v>6319.0956932153413</v>
          </cell>
          <cell r="EJ254">
            <v>14512.886541327676</v>
          </cell>
          <cell r="EK254">
            <v>13901.894287128422</v>
          </cell>
          <cell r="EL254">
            <v>13848.336815448736</v>
          </cell>
          <cell r="EM254">
            <v>13951.86190829153</v>
          </cell>
          <cell r="EN254">
            <v>-307.89928023598833</v>
          </cell>
          <cell r="EO254">
            <v>-656.11131946068861</v>
          </cell>
          <cell r="EP254">
            <v>-729.55988721054109</v>
          </cell>
          <cell r="EQ254">
            <v>-710.33035242477911</v>
          </cell>
          <cell r="ER254">
            <v>-686.04961806473978</v>
          </cell>
          <cell r="ES254">
            <v>4915.2002831858426</v>
          </cell>
          <cell r="ET254">
            <v>8926.4111154347338</v>
          </cell>
          <cell r="EU254">
            <v>8409.8694417696006</v>
          </cell>
          <cell r="EV254">
            <v>7970.9302119060794</v>
          </cell>
          <cell r="EW254">
            <v>7604.0934884288718</v>
          </cell>
          <cell r="EX254">
            <v>2917.8827138643078</v>
          </cell>
          <cell r="EY254">
            <v>4914.9613226141219</v>
          </cell>
          <cell r="EZ254">
            <v>4655.732497597799</v>
          </cell>
          <cell r="FA254">
            <v>4742.6551540518403</v>
          </cell>
          <cell r="FB254">
            <v>5044.4285304753612</v>
          </cell>
          <cell r="FC254">
            <v>-429.77607866273371</v>
          </cell>
          <cell r="FD254">
            <v>-612.75127801360884</v>
          </cell>
          <cell r="FE254">
            <v>-837.8873615052903</v>
          </cell>
          <cell r="FF254">
            <v>-878.38348018407123</v>
          </cell>
          <cell r="FG254">
            <v>-917.56621897911532</v>
          </cell>
          <cell r="FH254">
            <v>55.941002949852532</v>
          </cell>
          <cell r="FI254">
            <v>662.00361662835826</v>
          </cell>
          <cell r="FJ254">
            <v>1190.2093906919965</v>
          </cell>
          <cell r="FK254" t="str">
            <v/>
          </cell>
          <cell r="FL254">
            <v>1129.5343274100301</v>
          </cell>
          <cell r="FM254" t="str">
            <v>UNITED STATES</v>
          </cell>
          <cell r="FN254">
            <v>7.8812608805506423</v>
          </cell>
          <cell r="FO254">
            <v>3.0561047274729609</v>
          </cell>
          <cell r="FP254">
            <v>3.9258008533333348</v>
          </cell>
          <cell r="FQ254">
            <v>4.5267832527040328</v>
          </cell>
          <cell r="FR254">
            <v>4.984605912605705</v>
          </cell>
          <cell r="FS254">
            <v>1241.2935614552612</v>
          </cell>
          <cell r="FT254">
            <v>940.44676644468086</v>
          </cell>
          <cell r="FU254">
            <v>978.75300817966604</v>
          </cell>
          <cell r="FV254">
            <v>1413.4971655450938</v>
          </cell>
          <cell r="FW254">
            <v>1933.4105750104236</v>
          </cell>
          <cell r="FX254">
            <v>-28.343441494591946</v>
          </cell>
          <cell r="FY254">
            <v>14.768424778761068</v>
          </cell>
          <cell r="FZ254">
            <v>0</v>
          </cell>
          <cell r="GA254">
            <v>0</v>
          </cell>
          <cell r="GB254">
            <v>0</v>
          </cell>
        </row>
        <row r="255">
          <cell r="B255" t="str">
            <v>THUS.L</v>
          </cell>
          <cell r="C255" t="str">
            <v>Thus Group</v>
          </cell>
          <cell r="D255">
            <v>1.5475000000000001</v>
          </cell>
          <cell r="E255">
            <v>1.5</v>
          </cell>
          <cell r="F255" t="str">
            <v>GBP</v>
          </cell>
          <cell r="G255">
            <v>0.67034908247205205</v>
          </cell>
          <cell r="J255" t="str">
            <v>Overweight</v>
          </cell>
          <cell r="K255" t="str">
            <v>SCRUTON Steve S</v>
          </cell>
          <cell r="L255">
            <v>6</v>
          </cell>
          <cell r="M255" t="str">
            <v>GBP</v>
          </cell>
          <cell r="N255">
            <v>1.5475000000000001</v>
          </cell>
          <cell r="O255" t="str">
            <v>03</v>
          </cell>
          <cell r="P255">
            <v>180.757666</v>
          </cell>
          <cell r="Q255">
            <v>417.27884090400329</v>
          </cell>
          <cell r="R255">
            <v>450.14828247725796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-2.4460203539823019E-7</v>
          </cell>
          <cell r="AC255">
            <v>-0.17752317876106202</v>
          </cell>
          <cell r="AD255">
            <v>-4.5161544621435609E-2</v>
          </cell>
          <cell r="AE255">
            <v>1.6361251602753202E-2</v>
          </cell>
          <cell r="AF255">
            <v>7.0223859823008883E-2</v>
          </cell>
          <cell r="AG255">
            <v>0.3638529631465095</v>
          </cell>
          <cell r="AH255">
            <v>0.46916115531956759</v>
          </cell>
          <cell r="AI255">
            <v>0.5327884520747298</v>
          </cell>
          <cell r="AJ255">
            <v>0.48514573750245843</v>
          </cell>
          <cell r="AK255">
            <v>0.53757066194690284</v>
          </cell>
          <cell r="AL255">
            <v>0.14063642729596859</v>
          </cell>
          <cell r="AM255">
            <v>0</v>
          </cell>
          <cell r="AN255">
            <v>0</v>
          </cell>
          <cell r="AO255">
            <v>0</v>
          </cell>
          <cell r="AP255">
            <v>3.6174808967551639E-2</v>
          </cell>
          <cell r="AQ255">
            <v>1.2058269655850546E-2</v>
          </cell>
          <cell r="AR255">
            <v>0</v>
          </cell>
          <cell r="AS255">
            <v>0</v>
          </cell>
          <cell r="AT255">
            <v>0</v>
          </cell>
          <cell r="AU255">
            <v>2.3376290124427515</v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>
            <v>61.716849879030697</v>
          </cell>
          <cell r="BA255">
            <v>15.851053186102673</v>
          </cell>
          <cell r="BB255">
            <v>7.3418507214195703</v>
          </cell>
          <cell r="BC255">
            <v>6.4928289167714066</v>
          </cell>
          <cell r="BD255">
            <v>7.140498805190175</v>
          </cell>
          <cell r="BE255">
            <v>6.4521500237680067</v>
          </cell>
          <cell r="BF255">
            <v>1.5304206300487546</v>
          </cell>
          <cell r="BG255">
            <v>0</v>
          </cell>
          <cell r="BH255">
            <v>0</v>
          </cell>
          <cell r="BI255">
            <v>0</v>
          </cell>
          <cell r="BJ255">
            <v>-6.5389751617699146</v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>
            <v>22382220.489366487</v>
          </cell>
          <cell r="BQ255">
            <v>33.973418619469037</v>
          </cell>
          <cell r="BR255">
            <v>29.2865639162242</v>
          </cell>
          <cell r="BS255">
            <v>7.2711407048180954</v>
          </cell>
          <cell r="BT255">
            <v>8.3486360261160311</v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>
            <v>-4.4558749999999998</v>
          </cell>
          <cell r="CB255">
            <v>-2.1072250000000001</v>
          </cell>
          <cell r="CC255">
            <v>0.34319999999999995</v>
          </cell>
          <cell r="CD255">
            <v>2.1767000000000003</v>
          </cell>
          <cell r="CE255">
            <v>27001200000.643528</v>
          </cell>
          <cell r="CF255">
            <v>550.52585235004938</v>
          </cell>
          <cell r="CG255">
            <v>729.69938542489706</v>
          </cell>
          <cell r="CH255">
            <v>819.55243449282239</v>
          </cell>
          <cell r="CI255">
            <v>854.39183699319597</v>
          </cell>
          <cell r="CJ255">
            <v>256.95981467563433</v>
          </cell>
          <cell r="CK255">
            <v>43.974849478859412</v>
          </cell>
          <cell r="CL255">
            <v>54.168192661789604</v>
          </cell>
          <cell r="CM255">
            <v>79.150494700963648</v>
          </cell>
          <cell r="CN255">
            <v>100.00512345415933</v>
          </cell>
          <cell r="CO255">
            <v>-16.894995154218297</v>
          </cell>
          <cell r="CP255">
            <v>-37.661347885939051</v>
          </cell>
          <cell r="CQ255">
            <v>-18.518491819547698</v>
          </cell>
          <cell r="CR255">
            <v>3.1700434975811218</v>
          </cell>
          <cell r="CS255">
            <v>19.944945998426753</v>
          </cell>
          <cell r="CT255">
            <v>-41.20550877482794</v>
          </cell>
          <cell r="CU255">
            <v>-34.357472251720765</v>
          </cell>
          <cell r="CV255">
            <v>-9.618344260609641</v>
          </cell>
          <cell r="CW255">
            <v>4.225020700491644</v>
          </cell>
          <cell r="CX255">
            <v>18.133509193706988</v>
          </cell>
          <cell r="CY255">
            <v>-27.523263971602766</v>
          </cell>
          <cell r="CZ255">
            <v>-24.050230576204534</v>
          </cell>
          <cell r="DA255">
            <v>-6.7328401992527063</v>
          </cell>
          <cell r="DB255">
            <v>2.9575143038741407</v>
          </cell>
          <cell r="DC255">
            <v>12.693456622064902</v>
          </cell>
          <cell r="DD255">
            <v>-25.69872802163226</v>
          </cell>
          <cell r="DE255">
            <v>-26.151225470993126</v>
          </cell>
          <cell r="DF255">
            <v>-12.962944944975423</v>
          </cell>
          <cell r="DG255">
            <v>2.2190307839528032</v>
          </cell>
          <cell r="DH255">
            <v>13.961462385368737</v>
          </cell>
          <cell r="DI255">
            <v>4.1285542633593213</v>
          </cell>
          <cell r="DJ255">
            <v>4.5870750000000005</v>
          </cell>
          <cell r="DK255">
            <v>32.309674999999999</v>
          </cell>
          <cell r="DL255">
            <v>14.504949999999999</v>
          </cell>
          <cell r="DM255">
            <v>4.2649999999999997</v>
          </cell>
          <cell r="DN255">
            <v>-9.7448000000000015</v>
          </cell>
          <cell r="DO255">
            <v>-23.787575</v>
          </cell>
          <cell r="DP255">
            <v>27.804200000000002</v>
          </cell>
          <cell r="DQ255">
            <v>46.114874999999998</v>
          </cell>
          <cell r="DR255">
            <v>27.909699999999997</v>
          </cell>
          <cell r="DS255">
            <v>65.509924999999996</v>
          </cell>
          <cell r="DT255">
            <v>-14.399750000000001</v>
          </cell>
          <cell r="DU255">
            <v>-51.876274999999993</v>
          </cell>
          <cell r="DV255">
            <v>-135.58427499999999</v>
          </cell>
          <cell r="DW255">
            <v>113.113125</v>
          </cell>
          <cell r="DX255">
            <v>115.88354999999999</v>
          </cell>
          <cell r="DY255">
            <v>-23.757775000000006</v>
          </cell>
          <cell r="DZ255">
            <v>-76.431650000000005</v>
          </cell>
          <cell r="EA255">
            <v>-213.65527500000005</v>
          </cell>
          <cell r="EB255">
            <v>89.41494999999999</v>
          </cell>
          <cell r="EC255">
            <v>2173575051.27285</v>
          </cell>
          <cell r="ED255">
            <v>35.460255889872187</v>
          </cell>
          <cell r="EE255">
            <v>12.770180453490664</v>
          </cell>
          <cell r="EF255">
            <v>4.9848099107964625</v>
          </cell>
          <cell r="EG255">
            <v>-7.5358729236578208</v>
          </cell>
          <cell r="EH255">
            <v>433.796167703599</v>
          </cell>
          <cell r="EI255">
            <v>675.75538155358925</v>
          </cell>
          <cell r="EJ255">
            <v>708.20392563122937</v>
          </cell>
          <cell r="EK255">
            <v>713.98970031402189</v>
          </cell>
          <cell r="EL255">
            <v>725.58423434595898</v>
          </cell>
          <cell r="EM255">
            <v>177.27160237435601</v>
          </cell>
          <cell r="EN255">
            <v>-8.6410202556538884</v>
          </cell>
          <cell r="EO255">
            <v>-3.931225638859392</v>
          </cell>
          <cell r="EP255">
            <v>-1.9285437002949861</v>
          </cell>
          <cell r="EQ255">
            <v>-1.8114371776597842</v>
          </cell>
          <cell r="ER255">
            <v>414.48576945219287</v>
          </cell>
          <cell r="ES255">
            <v>554.94220806293038</v>
          </cell>
          <cell r="ET255">
            <v>555.47670234265513</v>
          </cell>
          <cell r="EU255">
            <v>559.40479901474953</v>
          </cell>
          <cell r="EV255">
            <v>563.99409969471014</v>
          </cell>
          <cell r="EW255">
            <v>513.60033787225188</v>
          </cell>
          <cell r="EX255">
            <v>555.57918961651944</v>
          </cell>
          <cell r="EY255">
            <v>610.60440366466094</v>
          </cell>
          <cell r="EZ255">
            <v>627.73314904558526</v>
          </cell>
          <cell r="FA255">
            <v>639.32768307752235</v>
          </cell>
          <cell r="FB255">
            <v>119.27868343630288</v>
          </cell>
          <cell r="FC255">
            <v>-47.984700570304838</v>
          </cell>
          <cell r="FD255">
            <v>-70.695628947885965</v>
          </cell>
          <cell r="FE255">
            <v>-81.400309072959715</v>
          </cell>
          <cell r="FF255">
            <v>-84.649478508633266</v>
          </cell>
          <cell r="FG255">
            <v>1.0140026558898725</v>
          </cell>
          <cell r="FH255">
            <v>33.973418619469037</v>
          </cell>
          <cell r="FI255">
            <v>29.2865639162242</v>
          </cell>
          <cell r="FJ255">
            <v>7.2711407048180954</v>
          </cell>
          <cell r="FK255" t="str">
            <v/>
          </cell>
          <cell r="FL255">
            <v>2.7323450559643505</v>
          </cell>
          <cell r="FM255" t="str">
            <v>UNITED KINGDOM</v>
          </cell>
          <cell r="FN255">
            <v>0.42219271630285171</v>
          </cell>
          <cell r="FO255">
            <v>0.38937958867256645</v>
          </cell>
          <cell r="FP255">
            <v>0.43670530422812204</v>
          </cell>
          <cell r="FQ255">
            <v>0.51313712361848596</v>
          </cell>
          <cell r="FR255">
            <v>31940075.177522391</v>
          </cell>
          <cell r="FS255">
            <v>84.715936047197673</v>
          </cell>
          <cell r="FT255">
            <v>84.829341513077708</v>
          </cell>
          <cell r="FU255">
            <v>81.271741357640153</v>
          </cell>
          <cell r="FV255">
            <v>93.79242419209443</v>
          </cell>
          <cell r="FW255">
            <v>23.632294597286144</v>
          </cell>
          <cell r="FX255">
            <v>0.47661734513274356</v>
          </cell>
          <cell r="FY255">
            <v>0.25098863323500503</v>
          </cell>
          <cell r="FZ255">
            <v>0</v>
          </cell>
          <cell r="GA255">
            <v>0</v>
          </cell>
          <cell r="GB255">
            <v>0</v>
          </cell>
        </row>
        <row r="256">
          <cell r="B256" t="str">
            <v>BSY.L</v>
          </cell>
          <cell r="C256" t="str">
            <v>BSkyB</v>
          </cell>
          <cell r="D256">
            <v>5.59</v>
          </cell>
          <cell r="E256">
            <v>5.6</v>
          </cell>
          <cell r="F256" t="str">
            <v>GBP</v>
          </cell>
          <cell r="G256">
            <v>0.67034908247205205</v>
          </cell>
          <cell r="J256" t="str">
            <v>Neutral</v>
          </cell>
          <cell r="K256" t="str">
            <v>SCRUTON Steve S</v>
          </cell>
          <cell r="L256">
            <v>6</v>
          </cell>
          <cell r="M256" t="str">
            <v>GBP</v>
          </cell>
          <cell r="N256">
            <v>5.59</v>
          </cell>
          <cell r="O256" t="str">
            <v>06</v>
          </cell>
          <cell r="P256">
            <v>1752.84</v>
          </cell>
          <cell r="Q256">
            <v>14616.825555823014</v>
          </cell>
          <cell r="R256">
            <v>15508.09251899501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94.287227584346155</v>
          </cell>
          <cell r="X256">
            <v>192.80305124515249</v>
          </cell>
          <cell r="Y256">
            <v>198.45411961990175</v>
          </cell>
          <cell r="Z256">
            <v>197.54915008110137</v>
          </cell>
          <cell r="AA256">
            <v>192.4244201607867</v>
          </cell>
          <cell r="AB256">
            <v>94.813566250677823</v>
          </cell>
          <cell r="AC256">
            <v>0.44344209274336299</v>
          </cell>
          <cell r="AD256">
            <v>0.44313851956735512</v>
          </cell>
          <cell r="AE256">
            <v>0.45351371091445447</v>
          </cell>
          <cell r="AF256">
            <v>0.51544562234021651</v>
          </cell>
          <cell r="AG256">
            <v>0.62292544424778795</v>
          </cell>
          <cell r="AH256">
            <v>0.67137184456243881</v>
          </cell>
          <cell r="AI256">
            <v>0.61648104070796483</v>
          </cell>
          <cell r="AJ256">
            <v>0.63965553352999049</v>
          </cell>
          <cell r="AK256">
            <v>0.72368861640118021</v>
          </cell>
          <cell r="AL256">
            <v>0.44567152818092448</v>
          </cell>
          <cell r="AM256">
            <v>0.15812656833824981</v>
          </cell>
          <cell r="AN256">
            <v>0.19564433431661757</v>
          </cell>
          <cell r="AO256">
            <v>0.2249909844641102</v>
          </cell>
          <cell r="AP256">
            <v>0.25873981860373657</v>
          </cell>
          <cell r="AQ256">
            <v>1.3392760100947254</v>
          </cell>
          <cell r="AR256">
            <v>2.8287400418291577</v>
          </cell>
          <cell r="AS256">
            <v>3.4998986460933357</v>
          </cell>
          <cell r="AT256">
            <v>4.0248834430073339</v>
          </cell>
          <cell r="AU256">
            <v>4.6286192952367848</v>
          </cell>
          <cell r="AV256">
            <v>17.152353985899822</v>
          </cell>
          <cell r="AW256">
            <v>28.107763672077461</v>
          </cell>
          <cell r="AX256">
            <v>28.128820160426923</v>
          </cell>
          <cell r="AY256">
            <v>27.55279924948692</v>
          </cell>
          <cell r="AZ256">
            <v>24.224944930232432</v>
          </cell>
          <cell r="BA256">
            <v>20.270535953387721</v>
          </cell>
          <cell r="BB256">
            <v>18.559749519695593</v>
          </cell>
          <cell r="BC256">
            <v>20.218677315499825</v>
          </cell>
          <cell r="BD256">
            <v>19.570134025329402</v>
          </cell>
          <cell r="BE256">
            <v>17.225976988073498</v>
          </cell>
          <cell r="BF256">
            <v>-128686674.97031553</v>
          </cell>
          <cell r="BG256">
            <v>-294.41003972468053</v>
          </cell>
          <cell r="BH256">
            <v>-349.15275058910532</v>
          </cell>
          <cell r="BI256">
            <v>-394.37319735724691</v>
          </cell>
          <cell r="BJ256">
            <v>-453.52917673707003</v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>
            <v>373984257.78766042</v>
          </cell>
          <cell r="BQ256">
            <v>768.42341247103275</v>
          </cell>
          <cell r="BR256">
            <v>635.31765334780755</v>
          </cell>
          <cell r="BS256">
            <v>641.94416872039358</v>
          </cell>
          <cell r="BT256">
            <v>859.37407249903663</v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>
            <v>93.664349999999999</v>
          </cell>
          <cell r="CB256">
            <v>74.030799999999999</v>
          </cell>
          <cell r="CC256">
            <v>59.592599999999997</v>
          </cell>
          <cell r="CD256">
            <v>62.035350000000001</v>
          </cell>
          <cell r="CE256">
            <v>203550000032.19974</v>
          </cell>
          <cell r="CF256">
            <v>6130.3880432645055</v>
          </cell>
          <cell r="CG256">
            <v>6439.2227861070633</v>
          </cell>
          <cell r="CH256">
            <v>6909.0432956519981</v>
          </cell>
          <cell r="CI256">
            <v>7303.575760028164</v>
          </cell>
          <cell r="CJ256">
            <v>4421.579203285587</v>
          </cell>
          <cell r="CK256">
            <v>1440.6374794139633</v>
          </cell>
          <cell r="CL256">
            <v>1478.3635309015542</v>
          </cell>
          <cell r="CM256">
            <v>1566.5883245894991</v>
          </cell>
          <cell r="CN256">
            <v>1765.3966320589977</v>
          </cell>
          <cell r="CO256">
            <v>1531.3821072363428</v>
          </cell>
          <cell r="CP256">
            <v>1267.4394934156151</v>
          </cell>
          <cell r="CQ256">
            <v>1226.9650947635796</v>
          </cell>
          <cell r="CR256">
            <v>1221.2132326355954</v>
          </cell>
          <cell r="CS256">
            <v>1365.8058449541795</v>
          </cell>
          <cell r="CT256">
            <v>1297.5262765967361</v>
          </cell>
          <cell r="CU256">
            <v>1175.696248577857</v>
          </cell>
          <cell r="CV256">
            <v>1125.2439575487124</v>
          </cell>
          <cell r="CW256">
            <v>1135.6250502986827</v>
          </cell>
          <cell r="CX256">
            <v>1290.706460444917</v>
          </cell>
          <cell r="CY256">
            <v>1091.1300591367556</v>
          </cell>
          <cell r="CZ256">
            <v>822.98737392991188</v>
          </cell>
          <cell r="DA256">
            <v>787.67077006033458</v>
          </cell>
          <cell r="DB256">
            <v>794.93753468696184</v>
          </cell>
          <cell r="DC256">
            <v>903.49452223685387</v>
          </cell>
          <cell r="DD256">
            <v>908.62602773144579</v>
          </cell>
          <cell r="DE256">
            <v>887.20764531634256</v>
          </cell>
          <cell r="DF256">
            <v>858.87556655826972</v>
          </cell>
          <cell r="DG256">
            <v>854.84926359079691</v>
          </cell>
          <cell r="DH256">
            <v>956.06409221380579</v>
          </cell>
          <cell r="DI256">
            <v>502.06212458087106</v>
          </cell>
          <cell r="DJ256">
            <v>6.6212999999999997</v>
          </cell>
          <cell r="DK256">
            <v>5.0085499999999996</v>
          </cell>
          <cell r="DL256">
            <v>7.3274000000000008</v>
          </cell>
          <cell r="DM256">
            <v>5.7354500000000002</v>
          </cell>
          <cell r="DN256">
            <v>17.570599999999999</v>
          </cell>
          <cell r="DO256">
            <v>20.759449999999998</v>
          </cell>
          <cell r="DP256">
            <v>3.0611000000000002</v>
          </cell>
          <cell r="DQ256">
            <v>6.2738000000000005</v>
          </cell>
          <cell r="DR256">
            <v>13.071400000000001</v>
          </cell>
          <cell r="DS256">
            <v>39.645949999999999</v>
          </cell>
          <cell r="DT256">
            <v>38.807950000000005</v>
          </cell>
          <cell r="DU256">
            <v>-2.8811499999999999</v>
          </cell>
          <cell r="DV256">
            <v>0.38820000000000032</v>
          </cell>
          <cell r="DW256">
            <v>13.16245</v>
          </cell>
          <cell r="DX256">
            <v>30.768800000000002</v>
          </cell>
          <cell r="DY256">
            <v>25.538300000000003</v>
          </cell>
          <cell r="DZ256">
            <v>-4.2038000000000002</v>
          </cell>
          <cell r="EA256">
            <v>1.6608500000000006</v>
          </cell>
          <cell r="EB256">
            <v>13.698450000000001</v>
          </cell>
          <cell r="EC256">
            <v>14250000006.53215</v>
          </cell>
          <cell r="ED256">
            <v>754.83059980334349</v>
          </cell>
          <cell r="EE256">
            <v>1195.4114348077881</v>
          </cell>
          <cell r="EF256">
            <v>1124.8562229984666</v>
          </cell>
          <cell r="EG256">
            <v>725.31090399496588</v>
          </cell>
          <cell r="EH256">
            <v>1125.5450931887517</v>
          </cell>
          <cell r="EI256">
            <v>2600.883697148477</v>
          </cell>
          <cell r="EJ256">
            <v>3499.1676461312895</v>
          </cell>
          <cell r="EK256">
            <v>3535.0573230609257</v>
          </cell>
          <cell r="EL256">
            <v>3548.1371075034822</v>
          </cell>
          <cell r="EM256">
            <v>1740.0364571225177</v>
          </cell>
          <cell r="EN256">
            <v>-111.1361258603737</v>
          </cell>
          <cell r="EO256">
            <v>-119.6222581588201</v>
          </cell>
          <cell r="EP256">
            <v>-104.11584325978372</v>
          </cell>
          <cell r="EQ256">
            <v>-94.923981644523153</v>
          </cell>
          <cell r="ER256">
            <v>207.31450021160282</v>
          </cell>
          <cell r="ES256">
            <v>636.98155358898748</v>
          </cell>
          <cell r="ET256">
            <v>935.69209297179975</v>
          </cell>
          <cell r="EU256">
            <v>1138.7067096221833</v>
          </cell>
          <cell r="EV256">
            <v>1213.7078363703447</v>
          </cell>
          <cell r="EW256">
            <v>763.06104666194722</v>
          </cell>
          <cell r="EX256">
            <v>229.73105211406104</v>
          </cell>
          <cell r="EY256">
            <v>221.77075330926263</v>
          </cell>
          <cell r="EZ256">
            <v>476.14260367590975</v>
          </cell>
          <cell r="FA256">
            <v>926.10794917569353</v>
          </cell>
          <cell r="FB256">
            <v>401.72752457109164</v>
          </cell>
          <cell r="FC256">
            <v>-337.88365781710928</v>
          </cell>
          <cell r="FD256">
            <v>-466.41659424220279</v>
          </cell>
          <cell r="FE256">
            <v>-548.38970860428731</v>
          </cell>
          <cell r="FF256">
            <v>-474.59191385297953</v>
          </cell>
          <cell r="FG256">
            <v>139.4920205681023</v>
          </cell>
          <cell r="FH256">
            <v>768.42341247103275</v>
          </cell>
          <cell r="FI256">
            <v>635.31765334780755</v>
          </cell>
          <cell r="FJ256">
            <v>641.94416872039358</v>
          </cell>
          <cell r="FK256" t="str">
            <v/>
          </cell>
          <cell r="FL256">
            <v>458.3083966238579</v>
          </cell>
          <cell r="FM256" t="str">
            <v>UNITED KINGDOM</v>
          </cell>
          <cell r="FN256">
            <v>0.5373357097345135</v>
          </cell>
          <cell r="FO256">
            <v>0.58499893600786645</v>
          </cell>
          <cell r="FP256">
            <v>0.65055134914454305</v>
          </cell>
          <cell r="FQ256">
            <v>0.74341341404129824</v>
          </cell>
          <cell r="FR256">
            <v>519878387.80218071</v>
          </cell>
          <cell r="FS256">
            <v>1616.3220452310725</v>
          </cell>
          <cell r="FT256">
            <v>2081.9854580142387</v>
          </cell>
          <cell r="FU256">
            <v>1934.0584963865492</v>
          </cell>
          <cell r="FV256">
            <v>1896.7182535869426</v>
          </cell>
          <cell r="FW256">
            <v>792.31262917726679</v>
          </cell>
          <cell r="FX256">
            <v>-335.51149152110139</v>
          </cell>
          <cell r="FY256">
            <v>-338.5752773212194</v>
          </cell>
          <cell r="FZ256">
            <v>-340.68751486584085</v>
          </cell>
          <cell r="GA256">
            <v>-387.21193820806303</v>
          </cell>
          <cell r="GB256">
            <v>-205.47713736259595</v>
          </cell>
        </row>
        <row r="257">
          <cell r="B257">
            <v>0</v>
          </cell>
          <cell r="C257" t="str">
            <v/>
          </cell>
          <cell r="D257" t="str">
            <v/>
          </cell>
          <cell r="E257" t="str">
            <v/>
          </cell>
          <cell r="F257" t="str">
            <v/>
          </cell>
          <cell r="G257" t="str">
            <v/>
          </cell>
          <cell r="J257" t="str">
            <v/>
          </cell>
          <cell r="K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e">
            <v>#VALUE!</v>
          </cell>
          <cell r="Q257" t="e">
            <v>#VALUE!</v>
          </cell>
          <cell r="R257" t="e">
            <v>#VALUE!</v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str">
            <v/>
          </cell>
          <cell r="Y257" t="str">
            <v/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 t="str">
            <v/>
          </cell>
          <cell r="CX257" t="str">
            <v/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  <cell r="EW257" t="str">
            <v/>
          </cell>
          <cell r="EX257" t="str">
            <v/>
          </cell>
          <cell r="EY257" t="str">
            <v/>
          </cell>
          <cell r="EZ257" t="str">
            <v/>
          </cell>
          <cell r="FA257" t="str">
            <v/>
          </cell>
          <cell r="FB257" t="str">
            <v/>
          </cell>
          <cell r="FC257" t="str">
            <v/>
          </cell>
          <cell r="FD257" t="str">
            <v/>
          </cell>
          <cell r="FE257" t="str">
            <v/>
          </cell>
          <cell r="FF257" t="str">
            <v/>
          </cell>
          <cell r="FG257" t="str">
            <v/>
          </cell>
          <cell r="FH257" t="str">
            <v/>
          </cell>
          <cell r="FI257" t="str">
            <v/>
          </cell>
          <cell r="FJ257" t="str">
            <v/>
          </cell>
          <cell r="FK257" t="str">
            <v/>
          </cell>
          <cell r="FL257" t="str">
            <v/>
          </cell>
          <cell r="FM257" t="str">
            <v/>
          </cell>
          <cell r="FN257" t="str">
            <v/>
          </cell>
          <cell r="FO257" t="str">
            <v/>
          </cell>
          <cell r="FP257" t="str">
            <v/>
          </cell>
          <cell r="FQ257" t="str">
            <v/>
          </cell>
          <cell r="FR257" t="str">
            <v/>
          </cell>
          <cell r="FS257" t="str">
            <v/>
          </cell>
          <cell r="FT257" t="str">
            <v/>
          </cell>
          <cell r="FU257" t="str">
            <v/>
          </cell>
          <cell r="FV257" t="str">
            <v/>
          </cell>
          <cell r="FW257" t="str">
            <v/>
          </cell>
          <cell r="FX257" t="str">
            <v/>
          </cell>
          <cell r="FY257" t="str">
            <v/>
          </cell>
          <cell r="FZ257" t="str">
            <v/>
          </cell>
          <cell r="GA257" t="str">
            <v/>
          </cell>
          <cell r="GB257" t="str">
            <v/>
          </cell>
        </row>
        <row r="258">
          <cell r="B258" t="str">
            <v>0906.HK</v>
          </cell>
          <cell r="C258" t="str">
            <v>China Netcom</v>
          </cell>
          <cell r="D258">
            <v>13.884659402822001</v>
          </cell>
          <cell r="E258">
            <v>13.62</v>
          </cell>
          <cell r="F258" t="str">
            <v>CNY</v>
          </cell>
          <cell r="G258">
            <v>10.018848374999999</v>
          </cell>
          <cell r="J258" t="str">
            <v>Neutral</v>
          </cell>
          <cell r="K258" t="str">
            <v>Grinnan Tucker</v>
          </cell>
          <cell r="L258">
            <v>6</v>
          </cell>
          <cell r="M258" t="str">
            <v>CNY</v>
          </cell>
          <cell r="N258">
            <v>13.884659402822001</v>
          </cell>
          <cell r="O258" t="str">
            <v>12</v>
          </cell>
          <cell r="P258">
            <v>6633.1230999999998</v>
          </cell>
          <cell r="Q258">
            <v>9192.5390597091282</v>
          </cell>
          <cell r="R258">
            <v>17896.58230539804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.17534111049963866</v>
          </cell>
          <cell r="AD258">
            <v>0.17689937342723785</v>
          </cell>
          <cell r="AE258">
            <v>0.19674856093428003</v>
          </cell>
          <cell r="AF258">
            <v>0.18591458122550936</v>
          </cell>
          <cell r="AG258">
            <v>0.17241861892135882</v>
          </cell>
          <cell r="AH258">
            <v>-6.5365197225075292E-2</v>
          </cell>
          <cell r="AI258">
            <v>-0.3851520509711277</v>
          </cell>
          <cell r="AJ258">
            <v>0.34842806970816148</v>
          </cell>
          <cell r="AK258">
            <v>0.42308615135619321</v>
          </cell>
          <cell r="AL258">
            <v>0.48120590506491223</v>
          </cell>
          <cell r="AM258">
            <v>4.6512331812786821E-2</v>
          </cell>
          <cell r="AN258">
            <v>3.7000659768942755E-2</v>
          </cell>
          <cell r="AO258">
            <v>3.7127321033042386E-2</v>
          </cell>
          <cell r="AP258">
            <v>3.2504234799341399E-2</v>
          </cell>
          <cell r="AQ258">
            <v>2.7992338989759391E-2</v>
          </cell>
          <cell r="AR258">
            <v>0.3349908014548309</v>
          </cell>
          <cell r="AS258">
            <v>0.26648590142169809</v>
          </cell>
          <cell r="AT258">
            <v>0.26739814032093884</v>
          </cell>
          <cell r="AU258">
            <v>0.23410177993084261</v>
          </cell>
          <cell r="AV258">
            <v>0.20160623446096318</v>
          </cell>
          <cell r="AW258">
            <v>0.7888889444918743</v>
          </cell>
          <cell r="AX258">
            <v>0.78193981645157506</v>
          </cell>
          <cell r="AY258">
            <v>0.70305298768765934</v>
          </cell>
          <cell r="AZ258">
            <v>0.74402267254287602</v>
          </cell>
          <cell r="BA258">
            <v>0.80226059374239522</v>
          </cell>
          <cell r="BB258">
            <v>-2.116182149834152</v>
          </cell>
          <cell r="BC258">
            <v>-0.35914300141806171</v>
          </cell>
          <cell r="BD258">
            <v>0.39699632611101576</v>
          </cell>
          <cell r="BE258">
            <v>0.32694207348715265</v>
          </cell>
          <cell r="BF258">
            <v>0.28745421062410681</v>
          </cell>
          <cell r="BG258">
            <v>-306.68045517756428</v>
          </cell>
          <cell r="BH258">
            <v>-243.96488573468406</v>
          </cell>
          <cell r="BI258">
            <v>-244.80033385074563</v>
          </cell>
          <cell r="BJ258">
            <v>-214.31757160413164</v>
          </cell>
          <cell r="BK258" t="str">
            <v/>
          </cell>
          <cell r="BL258" t="str">
            <v/>
          </cell>
          <cell r="BM258" t="str">
            <v/>
          </cell>
          <cell r="BN258" t="str">
            <v/>
          </cell>
          <cell r="BO258" t="str">
            <v/>
          </cell>
          <cell r="BP258">
            <v>0.40813393115430902</v>
          </cell>
          <cell r="BQ258">
            <v>-3141.2442650126445</v>
          </cell>
          <cell r="BR258">
            <v>-5152.0403880750418</v>
          </cell>
          <cell r="BS258">
            <v>-479.67737928761704</v>
          </cell>
          <cell r="BT258">
            <v>-380.16943609050281</v>
          </cell>
          <cell r="BU258" t="str">
            <v/>
          </cell>
          <cell r="BV258" t="str">
            <v/>
          </cell>
          <cell r="BW258" t="str">
            <v/>
          </cell>
          <cell r="BX258" t="str">
            <v/>
          </cell>
          <cell r="BY258" t="str">
            <v/>
          </cell>
          <cell r="BZ258" t="str">
            <v/>
          </cell>
          <cell r="CA258">
            <v>8.8934999999999995</v>
          </cell>
          <cell r="CB258">
            <v>8.7955000000000005</v>
          </cell>
          <cell r="CC258">
            <v>9.2540999999999993</v>
          </cell>
          <cell r="CD258">
            <v>8.9770000000000003</v>
          </cell>
          <cell r="CE258">
            <v>8.4211999999999989</v>
          </cell>
          <cell r="CF258">
            <v>8706.7891173669959</v>
          </cell>
          <cell r="CG258">
            <v>8887.314532295235</v>
          </cell>
          <cell r="CH258">
            <v>9372.1647370474366</v>
          </cell>
          <cell r="CI258">
            <v>10125.952226919493</v>
          </cell>
          <cell r="CJ258">
            <v>11129.52754332905</v>
          </cell>
          <cell r="CK258">
            <v>4546.8299643770188</v>
          </cell>
          <cell r="CL258">
            <v>4673.6719776937434</v>
          </cell>
          <cell r="CM258">
            <v>4817.8959498426393</v>
          </cell>
          <cell r="CN258">
            <v>4868.0629307357895</v>
          </cell>
          <cell r="CO258">
            <v>4947.8101683518098</v>
          </cell>
          <cell r="CP258">
            <v>2046.6424116334629</v>
          </cell>
          <cell r="CQ258">
            <v>2145.827082646113</v>
          </cell>
          <cell r="CR258">
            <v>2302.6416483720864</v>
          </cell>
          <cell r="CS258">
            <v>2330.1756970645843</v>
          </cell>
          <cell r="CT258">
            <v>2311.6457021937913</v>
          </cell>
          <cell r="CU258">
            <v>1725.5476231318853</v>
          </cell>
          <cell r="CV258">
            <v>1740.8825077662682</v>
          </cell>
          <cell r="CW258">
            <v>1936.2198059015941</v>
          </cell>
          <cell r="CX258">
            <v>1829.6022224210974</v>
          </cell>
          <cell r="CY258">
            <v>1696.7870023284988</v>
          </cell>
          <cell r="CZ258">
            <v>1156.1169074983632</v>
          </cell>
          <cell r="DA258">
            <v>1166.3912801754523</v>
          </cell>
          <cell r="DB258">
            <v>1297.2672700019777</v>
          </cell>
          <cell r="DC258">
            <v>1225.8334890710432</v>
          </cell>
          <cell r="DD258">
            <v>1136.8472915930322</v>
          </cell>
          <cell r="DE258">
            <v>1371.2504157944202</v>
          </cell>
          <cell r="DF258">
            <v>1437.7041453130087</v>
          </cell>
          <cell r="DG258">
            <v>1542.7699044302585</v>
          </cell>
          <cell r="DH258">
            <v>1561.2177171011435</v>
          </cell>
          <cell r="DI258">
            <v>1548.802620440895</v>
          </cell>
          <cell r="DJ258">
            <v>4.4769999999999994</v>
          </cell>
          <cell r="DK258">
            <v>2.0733999999999999</v>
          </cell>
          <cell r="DL258">
            <v>5.4554999999999998</v>
          </cell>
          <cell r="DM258">
            <v>8.0427999999999997</v>
          </cell>
          <cell r="DN258">
            <v>9.9108999999999998</v>
          </cell>
          <cell r="DO258">
            <v>6.6812999999999994</v>
          </cell>
          <cell r="DP258">
            <v>2.7897000000000003</v>
          </cell>
          <cell r="DQ258">
            <v>3.0859000000000001</v>
          </cell>
          <cell r="DR258">
            <v>1.0413000000000001</v>
          </cell>
          <cell r="DS258">
            <v>1.6382000000000001</v>
          </cell>
          <cell r="DT258">
            <v>17.030999999999999</v>
          </cell>
          <cell r="DU258">
            <v>4.8461999999999996</v>
          </cell>
          <cell r="DV258">
            <v>7.3079000000000001</v>
          </cell>
          <cell r="DW258">
            <v>1.1958</v>
          </cell>
          <cell r="DX258">
            <v>-7.2592000000000008</v>
          </cell>
          <cell r="DY258">
            <v>26.388200000000001</v>
          </cell>
          <cell r="DZ258">
            <v>0.88870000000000005</v>
          </cell>
          <cell r="EA258">
            <v>11.220599999999999</v>
          </cell>
          <cell r="EB258">
            <v>-5.5065</v>
          </cell>
          <cell r="EC258">
            <v>-7.2592000000000008</v>
          </cell>
          <cell r="ED258">
            <v>7627.9226054261953</v>
          </cell>
          <cell r="EE258">
            <v>8704.0432456889048</v>
          </cell>
          <cell r="EF258">
            <v>9608.7268366310618</v>
          </cell>
          <cell r="EG258">
            <v>10500.977428556005</v>
          </cell>
          <cell r="EH258">
            <v>11039.214914658294</v>
          </cell>
          <cell r="EI258">
            <v>14405.847318754339</v>
          </cell>
          <cell r="EJ258">
            <v>20981.866562183601</v>
          </cell>
          <cell r="EK258">
            <v>22939.017089276989</v>
          </cell>
          <cell r="EL258">
            <v>24911.986028434134</v>
          </cell>
          <cell r="EM258">
            <v>26519.585579615083</v>
          </cell>
          <cell r="EN258">
            <v>-321.09478850157768</v>
          </cell>
          <cell r="EO258">
            <v>-404.94457478003307</v>
          </cell>
          <cell r="EP258">
            <v>-366.42184237068068</v>
          </cell>
          <cell r="EQ258">
            <v>-397.2862659477068</v>
          </cell>
          <cell r="ER258">
            <v>-440.10828230545013</v>
          </cell>
          <cell r="ES258">
            <v>17710.019491137376</v>
          </cell>
          <cell r="ET258">
            <v>17907.038670100646</v>
          </cell>
          <cell r="EU258">
            <v>18349.874170443269</v>
          </cell>
          <cell r="EV258">
            <v>19249.068603755568</v>
          </cell>
          <cell r="EW258">
            <v>20109.669579763453</v>
          </cell>
          <cell r="EX258">
            <v>6289.1459818105095</v>
          </cell>
          <cell r="EY258">
            <v>11778.763962380059</v>
          </cell>
          <cell r="EZ258">
            <v>12831.230898431479</v>
          </cell>
          <cell r="FA258">
            <v>13911.94924576349</v>
          </cell>
          <cell r="FB258">
            <v>14981.31131074234</v>
          </cell>
          <cell r="FC258">
            <v>-2751.0147841717389</v>
          </cell>
          <cell r="FD258">
            <v>-2724.8640740109017</v>
          </cell>
          <cell r="FE258">
            <v>-2958.0898019129868</v>
          </cell>
          <cell r="FF258">
            <v>-3437.0816669835076</v>
          </cell>
          <cell r="FG258">
            <v>-3496.7654422657133</v>
          </cell>
          <cell r="FH258">
            <v>-3141.2442650126445</v>
          </cell>
          <cell r="FI258">
            <v>-5152.0403880750418</v>
          </cell>
          <cell r="FJ258">
            <v>-479.67737928761704</v>
          </cell>
          <cell r="FK258" t="str">
            <v/>
          </cell>
          <cell r="FL258">
            <v>-8.8012016650566398</v>
          </cell>
          <cell r="FM258" t="str">
            <v>HONG KONG</v>
          </cell>
          <cell r="FN258">
            <v>0.55452910275229117</v>
          </cell>
          <cell r="FO258">
            <v>0.56028195955206284</v>
          </cell>
          <cell r="FP258">
            <v>0.57822164615800975</v>
          </cell>
          <cell r="FQ258">
            <v>0.57082029649939692</v>
          </cell>
          <cell r="FR258">
            <v>0.57222944049195679</v>
          </cell>
          <cell r="FS258">
            <v>488.77873151763316</v>
          </cell>
          <cell r="FT258">
            <v>499.05935421445088</v>
          </cell>
          <cell r="FU258">
            <v>499.05935421445088</v>
          </cell>
          <cell r="FV258">
            <v>499.05935421445088</v>
          </cell>
          <cell r="FW258">
            <v>499.05935421445088</v>
          </cell>
          <cell r="FX258">
            <v>-400.16724976137795</v>
          </cell>
          <cell r="FY258">
            <v>-574.49122759081581</v>
          </cell>
          <cell r="FZ258">
            <v>-638.95253599942828</v>
          </cell>
          <cell r="GA258">
            <v>-637.85351228054697</v>
          </cell>
          <cell r="GB258">
            <v>-617.60734850925428</v>
          </cell>
        </row>
        <row r="259">
          <cell r="B259" t="str">
            <v>0728.HK</v>
          </cell>
          <cell r="C259" t="str">
            <v>China Telecom Corporation</v>
          </cell>
          <cell r="D259">
            <v>3.11</v>
          </cell>
          <cell r="E259">
            <v>2.6</v>
          </cell>
          <cell r="F259" t="str">
            <v>CNY</v>
          </cell>
          <cell r="G259">
            <v>10.018848374999999</v>
          </cell>
          <cell r="J259" t="str">
            <v>Neutral</v>
          </cell>
          <cell r="K259" t="str">
            <v>Grinnan Tucker</v>
          </cell>
          <cell r="L259">
            <v>6</v>
          </cell>
          <cell r="M259" t="str">
            <v>HKD</v>
          </cell>
          <cell r="N259">
            <v>3.1497257668632801</v>
          </cell>
          <cell r="O259" t="str">
            <v>12</v>
          </cell>
          <cell r="P259">
            <v>80932.368321000002</v>
          </cell>
          <cell r="Q259">
            <v>25122.614501919739</v>
          </cell>
          <cell r="R259">
            <v>36702.881270216152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2.8136567143127365E-2</v>
          </cell>
          <cell r="AD259">
            <v>3.3684909419541949E-2</v>
          </cell>
          <cell r="AE259">
            <v>3.7120533825825065E-2</v>
          </cell>
          <cell r="AF259">
            <v>3.5135375526630826E-2</v>
          </cell>
          <cell r="AG259">
            <v>3.2528688707697907E-2</v>
          </cell>
          <cell r="AH259">
            <v>8.4292222857400026E-2</v>
          </cell>
          <cell r="AI259">
            <v>8.5581792228690168E-2</v>
          </cell>
          <cell r="AJ259">
            <v>9.250733869899494E-2</v>
          </cell>
          <cell r="AK259">
            <v>9.1219865376992504E-2</v>
          </cell>
          <cell r="AL259">
            <v>9.0815128240724574E-2</v>
          </cell>
          <cell r="AM259">
            <v>7.0389327555823011E-3</v>
          </cell>
          <cell r="AN259">
            <v>7.1796674934707753E-3</v>
          </cell>
          <cell r="AO259">
            <v>7.8833411829131519E-3</v>
          </cell>
          <cell r="AP259">
            <v>3.1533564355394296E-3</v>
          </cell>
          <cell r="AQ259">
            <v>1.5766283118342933E-3</v>
          </cell>
          <cell r="AR259">
            <v>0.22347763826411338</v>
          </cell>
          <cell r="AS259">
            <v>0.22794579671044776</v>
          </cell>
          <cell r="AT259">
            <v>0.2502865889421208</v>
          </cell>
          <cell r="AU259">
            <v>0.1001152693581881</v>
          </cell>
          <cell r="AV259">
            <v>5.0056050225744241E-2</v>
          </cell>
          <cell r="AW259">
            <v>1.1152340630327586</v>
          </cell>
          <cell r="AX259">
            <v>0.93154052172156676</v>
          </cell>
          <cell r="AY259">
            <v>0.84532346011126758</v>
          </cell>
          <cell r="AZ259">
            <v>0.89308446613983716</v>
          </cell>
          <cell r="BA259">
            <v>0.96465179942522594</v>
          </cell>
          <cell r="BB259">
            <v>0.37226279045824268</v>
          </cell>
          <cell r="BC259">
            <v>0.36665343500839237</v>
          </cell>
          <cell r="BD259">
            <v>0.33920398679856062</v>
          </cell>
          <cell r="BE259">
            <v>0.34399149752240465</v>
          </cell>
          <cell r="BF259">
            <v>0.34552456955902283</v>
          </cell>
          <cell r="BG259">
            <v>-569.67312862442645</v>
          </cell>
          <cell r="BH259">
            <v>-581.06659119891117</v>
          </cell>
          <cell r="BI259">
            <v>-638.01111712103341</v>
          </cell>
          <cell r="BJ259">
            <v>-255.20444688833814</v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>
            <v>0.35282089455631377</v>
          </cell>
          <cell r="BQ259">
            <v>663.86671911281428</v>
          </cell>
          <cell r="BR259">
            <v>2342.6974886222888</v>
          </cell>
          <cell r="BS259">
            <v>2629.0473950804753</v>
          </cell>
          <cell r="BT259">
            <v>1852.1775839331438</v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>
            <v>7.9912000000000001</v>
          </cell>
          <cell r="CB259">
            <v>9.8675999999999995</v>
          </cell>
          <cell r="CC259">
            <v>10.3263</v>
          </cell>
          <cell r="CD259">
            <v>9.5007999999999999</v>
          </cell>
          <cell r="CE259">
            <v>8.4862000000000002</v>
          </cell>
          <cell r="CF259">
            <v>16899.147852409737</v>
          </cell>
          <cell r="CG259">
            <v>17493.724845496527</v>
          </cell>
          <cell r="CH259">
            <v>18238.393639029397</v>
          </cell>
          <cell r="CI259">
            <v>19308.300266396636</v>
          </cell>
          <cell r="CJ259">
            <v>20656.292949138478</v>
          </cell>
          <cell r="CK259">
            <v>8843.930627905127</v>
          </cell>
          <cell r="CL259">
            <v>9042.7889834194648</v>
          </cell>
          <cell r="CM259">
            <v>9235.7121941173209</v>
          </cell>
          <cell r="CN259">
            <v>9136.9367711386294</v>
          </cell>
          <cell r="CO259">
            <v>9221.137239139025</v>
          </cell>
          <cell r="CP259">
            <v>3888.0716168139438</v>
          </cell>
          <cell r="CQ259">
            <v>4072.9064047742918</v>
          </cell>
          <cell r="CR259">
            <v>4388.3600796583569</v>
          </cell>
          <cell r="CS259">
            <v>4368.3959098742225</v>
          </cell>
          <cell r="CT259">
            <v>4400.869510913225</v>
          </cell>
          <cell r="CU259">
            <v>3404.9821619343552</v>
          </cell>
          <cell r="CV259">
            <v>3431.5299238172179</v>
          </cell>
          <cell r="CW259">
            <v>3869.9603194663582</v>
          </cell>
          <cell r="CX259">
            <v>3885.7091468858571</v>
          </cell>
          <cell r="CY259">
            <v>3931.524970703033</v>
          </cell>
          <cell r="CZ259">
            <v>2277.1459499206167</v>
          </cell>
          <cell r="DA259">
            <v>2726.1903106703121</v>
          </cell>
          <cell r="DB259">
            <v>3004.2424633459932</v>
          </cell>
          <cell r="DC259">
            <v>2843.5744403607669</v>
          </cell>
          <cell r="DD259">
            <v>2632.6131498122409</v>
          </cell>
          <cell r="DE259">
            <v>2605.0079832653423</v>
          </cell>
          <cell r="DF259">
            <v>3246.8731946449889</v>
          </cell>
          <cell r="DG259">
            <v>3409.3480710052168</v>
          </cell>
          <cell r="DH259">
            <v>3198.9261371569564</v>
          </cell>
          <cell r="DI259">
            <v>2948.5825722958903</v>
          </cell>
          <cell r="DJ259">
            <v>5.0232000000000001</v>
          </cell>
          <cell r="DK259">
            <v>3.5184000000000002</v>
          </cell>
          <cell r="DL259">
            <v>4.2568000000000001</v>
          </cell>
          <cell r="DM259">
            <v>5.8662000000000001</v>
          </cell>
          <cell r="DN259">
            <v>6.9813999999999998</v>
          </cell>
          <cell r="DO259">
            <v>1.8460000000000001</v>
          </cell>
          <cell r="DP259">
            <v>2.2484999999999999</v>
          </cell>
          <cell r="DQ259">
            <v>2.1334</v>
          </cell>
          <cell r="DR259">
            <v>-1.0694999999999999</v>
          </cell>
          <cell r="DS259">
            <v>0.92149999999999987</v>
          </cell>
          <cell r="DT259">
            <v>-2.1993</v>
          </cell>
          <cell r="DU259">
            <v>4.7538999999999998</v>
          </cell>
          <cell r="DV259">
            <v>7.7451999999999996</v>
          </cell>
          <cell r="DW259">
            <v>-0.45490000000000003</v>
          </cell>
          <cell r="DX259">
            <v>-7.4189000000000007</v>
          </cell>
          <cell r="DY259">
            <v>-2.1173999999999999</v>
          </cell>
          <cell r="DZ259">
            <v>19.7196</v>
          </cell>
          <cell r="EA259">
            <v>10.199300000000001</v>
          </cell>
          <cell r="EB259">
            <v>-5.3479999999999999</v>
          </cell>
          <cell r="EC259">
            <v>-7.4189000000000007</v>
          </cell>
          <cell r="ED259">
            <v>12525.591295815973</v>
          </cell>
          <cell r="EE259">
            <v>11259.361582862562</v>
          </cell>
          <cell r="EF259">
            <v>9450.5682369906117</v>
          </cell>
          <cell r="EG259">
            <v>8416.0555975077332</v>
          </cell>
          <cell r="EH259">
            <v>7151.9006976687579</v>
          </cell>
          <cell r="EI259">
            <v>32325.671362403467</v>
          </cell>
          <cell r="EJ259">
            <v>34473.741528302155</v>
          </cell>
          <cell r="EK259">
            <v>36842.330031668935</v>
          </cell>
          <cell r="EL259">
            <v>39432.585750854829</v>
          </cell>
          <cell r="EM259">
            <v>41939.105257893476</v>
          </cell>
          <cell r="EN259">
            <v>-488.57910777594736</v>
          </cell>
          <cell r="EO259">
            <v>-646.18294645066931</v>
          </cell>
          <cell r="EP259">
            <v>-522.24493266672482</v>
          </cell>
          <cell r="EQ259">
            <v>-485.76290096814654</v>
          </cell>
          <cell r="ER259">
            <v>-471.80545059401607</v>
          </cell>
          <cell r="ES259">
            <v>35629.344475432292</v>
          </cell>
          <cell r="ET259">
            <v>35749.86730977452</v>
          </cell>
          <cell r="EU259">
            <v>35999.460180571899</v>
          </cell>
          <cell r="EV259">
            <v>36941.000912492607</v>
          </cell>
          <cell r="EW259">
            <v>37951.22557855858</v>
          </cell>
          <cell r="EX259">
            <v>18261.67970128603</v>
          </cell>
          <cell r="EY259">
            <v>20409.74986718471</v>
          </cell>
          <cell r="EZ259">
            <v>22778.338370551497</v>
          </cell>
          <cell r="FA259">
            <v>25368.594089737388</v>
          </cell>
          <cell r="FB259">
            <v>27875.113596776038</v>
          </cell>
          <cell r="FC259">
            <v>-5376.2666110814362</v>
          </cell>
          <cell r="FD259">
            <v>-5090.4054129873984</v>
          </cell>
          <cell r="FE259">
            <v>-5096.9449852563521</v>
          </cell>
          <cell r="FF259">
            <v>-5710.0815932849173</v>
          </cell>
          <cell r="FG259">
            <v>-5830.4923941919624</v>
          </cell>
          <cell r="FH259">
            <v>663.86671911281428</v>
          </cell>
          <cell r="FI259">
            <v>2342.6974886222888</v>
          </cell>
          <cell r="FJ259">
            <v>2629.0473950804753</v>
          </cell>
          <cell r="FK259" t="str">
            <v/>
          </cell>
          <cell r="FL259">
            <v>1579.1268394158128</v>
          </cell>
          <cell r="FM259" t="str">
            <v>HONG KONG</v>
          </cell>
          <cell r="FN259">
            <v>8.937134952898218E-2</v>
          </cell>
          <cell r="FO259">
            <v>9.5093065025050855E-2</v>
          </cell>
          <cell r="FP259">
            <v>9.7014742974389015E-2</v>
          </cell>
          <cell r="FQ259">
            <v>9.4055720251380689E-2</v>
          </cell>
          <cell r="FR259">
            <v>9.2088228653325652E-2</v>
          </cell>
          <cell r="FS259">
            <v>1538.4003653014663</v>
          </cell>
          <cell r="FT259">
            <v>2804.6300782548774</v>
          </cell>
          <cell r="FU259">
            <v>4613.4234241268277</v>
          </cell>
          <cell r="FV259">
            <v>5647.9360636097063</v>
          </cell>
          <cell r="FW259">
            <v>6912.0909634486816</v>
          </cell>
          <cell r="FX259">
            <v>-1025.2934883845869</v>
          </cell>
          <cell r="FY259">
            <v>-695.95453389621741</v>
          </cell>
          <cell r="FZ259">
            <v>-863.36069897853906</v>
          </cell>
          <cell r="GA259">
            <v>-1040.2489808116295</v>
          </cell>
          <cell r="GB259">
            <v>-1297.4032403200233</v>
          </cell>
        </row>
        <row r="260">
          <cell r="B260" t="str">
            <v>2332.HK</v>
          </cell>
          <cell r="C260" t="str">
            <v>Hutchison Telecommunicata</v>
          </cell>
          <cell r="D260">
            <v>16.04</v>
          </cell>
          <cell r="E260">
            <v>13.4</v>
          </cell>
          <cell r="F260" t="str">
            <v>HKD</v>
          </cell>
          <cell r="G260">
            <v>9.8924861249999996</v>
          </cell>
          <cell r="J260" t="str">
            <v>Neutral</v>
          </cell>
          <cell r="K260" t="str">
            <v>Grinnan Tucker</v>
          </cell>
          <cell r="L260">
            <v>6</v>
          </cell>
          <cell r="M260" t="str">
            <v>HKD</v>
          </cell>
          <cell r="N260">
            <v>16.04</v>
          </cell>
          <cell r="O260" t="str">
            <v>12</v>
          </cell>
          <cell r="P260">
            <v>4752.5462090000001</v>
          </cell>
          <cell r="Q260">
            <v>7705.9335973908173</v>
          </cell>
          <cell r="R260">
            <v>15377.282337847098</v>
          </cell>
          <cell r="S260">
            <v>3532.8217531363989</v>
          </cell>
          <cell r="T260">
            <v>4031.8019871875231</v>
          </cell>
          <cell r="U260">
            <v>4063.8534777828663</v>
          </cell>
          <cell r="V260">
            <v>3947.7366510837542</v>
          </cell>
          <cell r="W260">
            <v>3700.0543881985986</v>
          </cell>
          <cell r="X260">
            <v>29.820612965479395</v>
          </cell>
          <cell r="Y260">
            <v>34.03251424828256</v>
          </cell>
          <cell r="Z260">
            <v>34.303061405607984</v>
          </cell>
          <cell r="AA260">
            <v>33.322917195398141</v>
          </cell>
          <cell r="AB260">
            <v>31.232226671432404</v>
          </cell>
          <cell r="AC260">
            <v>-1.6333912219664602E-2</v>
          </cell>
          <cell r="AD260">
            <v>1.6147811377395287E-2</v>
          </cell>
          <cell r="AE260">
            <v>4.66216473970541E-2</v>
          </cell>
          <cell r="AF260">
            <v>7.288026395892469E-2</v>
          </cell>
          <cell r="AG260">
            <v>0.10718994058735666</v>
          </cell>
          <cell r="AH260">
            <v>8.5793195893918942E-2</v>
          </cell>
          <cell r="AI260">
            <v>0.13552467833256629</v>
          </cell>
          <cell r="AJ260">
            <v>0.19444242586693544</v>
          </cell>
          <cell r="AK260">
            <v>0.25365150562695382</v>
          </cell>
          <cell r="AL260">
            <v>0.30586557936668324</v>
          </cell>
          <cell r="AM260">
            <v>0</v>
          </cell>
          <cell r="AN260">
            <v>0</v>
          </cell>
          <cell r="AO260">
            <v>0</v>
          </cell>
          <cell r="AP260">
            <v>2.4238901826106933E-2</v>
          </cell>
          <cell r="AQ260">
            <v>2.5827683432813511E-2</v>
          </cell>
          <cell r="AR260">
            <v>0</v>
          </cell>
          <cell r="AS260">
            <v>0</v>
          </cell>
          <cell r="AT260">
            <v>0</v>
          </cell>
          <cell r="AU260">
            <v>0.15111534804306032</v>
          </cell>
          <cell r="AV260" t="str">
            <v/>
          </cell>
          <cell r="AW260" t="str">
            <v/>
          </cell>
          <cell r="AX260">
            <v>10.150321460437329</v>
          </cell>
          <cell r="AY260">
            <v>3.5156517522250152</v>
          </cell>
          <cell r="AZ260">
            <v>2.2489693019696908</v>
          </cell>
          <cell r="BA260">
            <v>1.5291124844825497</v>
          </cell>
          <cell r="BB260">
            <v>1.9104717414389703</v>
          </cell>
          <cell r="BC260">
            <v>1.2094142438092326</v>
          </cell>
          <cell r="BD260">
            <v>0.8429512007592258</v>
          </cell>
          <cell r="BE260">
            <v>0.64618373132831464</v>
          </cell>
          <cell r="BF260">
            <v>0.53587421213739739</v>
          </cell>
          <cell r="BG260">
            <v>0</v>
          </cell>
          <cell r="BH260">
            <v>0</v>
          </cell>
          <cell r="BI260">
            <v>0</v>
          </cell>
          <cell r="BJ260">
            <v>-115.20758802176233</v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>
            <v>0.71104925580285516</v>
          </cell>
          <cell r="BQ260">
            <v>73.166540832525058</v>
          </cell>
          <cell r="BR260">
            <v>-247.6509905643158</v>
          </cell>
          <cell r="BS260">
            <v>128.04718550969915</v>
          </cell>
          <cell r="BT260">
            <v>412.79344771383239</v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>
            <v>7.7424999999999997</v>
          </cell>
          <cell r="CB260">
            <v>9.9344000000000001</v>
          </cell>
          <cell r="CC260">
            <v>12.2486</v>
          </cell>
          <cell r="CD260">
            <v>14.4534</v>
          </cell>
          <cell r="CE260">
            <v>17.715399999999999</v>
          </cell>
          <cell r="CF260">
            <v>2462.0706758888682</v>
          </cell>
          <cell r="CG260">
            <v>3328.939746781803</v>
          </cell>
          <cell r="CH260">
            <v>4399.1682324447038</v>
          </cell>
          <cell r="CI260">
            <v>5409.9236707294349</v>
          </cell>
          <cell r="CJ260">
            <v>6241.6075400863911</v>
          </cell>
          <cell r="CK260">
            <v>662.11806983959764</v>
          </cell>
          <cell r="CL260">
            <v>997.0943648910096</v>
          </cell>
          <cell r="CM260">
            <v>1344.1233250150249</v>
          </cell>
          <cell r="CN260">
            <v>1682.6986938028181</v>
          </cell>
          <cell r="CO260">
            <v>2023.8816124697876</v>
          </cell>
          <cell r="CP260">
            <v>220.67191112689076</v>
          </cell>
          <cell r="CQ260">
            <v>505.90799196091876</v>
          </cell>
          <cell r="CR260">
            <v>785.75133659841254</v>
          </cell>
          <cell r="CS260">
            <v>1101.727962443819</v>
          </cell>
          <cell r="CT260">
            <v>1416.9837341065768</v>
          </cell>
          <cell r="CU260">
            <v>62.167771703596912</v>
          </cell>
          <cell r="CV260">
            <v>366.19075864511257</v>
          </cell>
          <cell r="CW260">
            <v>604.8075943093628</v>
          </cell>
          <cell r="CX260">
            <v>904.36625232062192</v>
          </cell>
          <cell r="CY260">
            <v>1226.6856107417589</v>
          </cell>
          <cell r="CZ260">
            <v>-77.635305351514958</v>
          </cell>
          <cell r="DA260">
            <v>76.750673127681537</v>
          </cell>
          <cell r="DB260">
            <v>221.59275345963653</v>
          </cell>
          <cell r="DC260">
            <v>346.40006796067155</v>
          </cell>
          <cell r="DD260">
            <v>509.47374222372235</v>
          </cell>
          <cell r="DE260">
            <v>290.08225816440051</v>
          </cell>
          <cell r="DF260">
            <v>518.8500691478099</v>
          </cell>
          <cell r="DG260">
            <v>737.33514566845054</v>
          </cell>
          <cell r="DH260">
            <v>913.43467433976321</v>
          </cell>
          <cell r="DI260">
            <v>1141.0946449015109</v>
          </cell>
          <cell r="DJ260">
            <v>64.068700000000007</v>
          </cell>
          <cell r="DK260">
            <v>35.2089</v>
          </cell>
          <cell r="DL260">
            <v>32.1492</v>
          </cell>
          <cell r="DM260">
            <v>22.976099999999999</v>
          </cell>
          <cell r="DN260">
            <v>15.3733</v>
          </cell>
          <cell r="DO260">
            <v>120.316</v>
          </cell>
          <cell r="DP260">
            <v>50.5916</v>
          </cell>
          <cell r="DQ260">
            <v>34.804000000000002</v>
          </cell>
          <cell r="DR260">
            <v>25.189299999999999</v>
          </cell>
          <cell r="DS260">
            <v>20.2759</v>
          </cell>
          <cell r="DT260">
            <v>-1615.9679000000001</v>
          </cell>
          <cell r="DU260">
            <v>129.25800000000001</v>
          </cell>
          <cell r="DV260">
            <v>55.315099999999994</v>
          </cell>
          <cell r="DW260">
            <v>40.213300000000004</v>
          </cell>
          <cell r="DX260">
            <v>47.076700000000002</v>
          </cell>
          <cell r="DY260">
            <v>2460.0205999999998</v>
          </cell>
          <cell r="DZ260">
            <v>-198.8605</v>
          </cell>
          <cell r="EA260">
            <v>188.71770000000001</v>
          </cell>
          <cell r="EB260">
            <v>56.322799999999994</v>
          </cell>
          <cell r="EC260">
            <v>47.076700000000002</v>
          </cell>
          <cell r="ED260">
            <v>2451.860906704077</v>
          </cell>
          <cell r="EE260">
            <v>3673.5792675170424</v>
          </cell>
          <cell r="EF260">
            <v>3752.0551104134101</v>
          </cell>
          <cell r="EG260">
            <v>3467.7511452157842</v>
          </cell>
          <cell r="EH260">
            <v>2861.3183698551816</v>
          </cell>
          <cell r="EI260">
            <v>4701.9525134790119</v>
          </cell>
          <cell r="EJ260">
            <v>6117.4588609291586</v>
          </cell>
          <cell r="EK260">
            <v>6561.2898885920858</v>
          </cell>
          <cell r="EL260">
            <v>6844.9052657124657</v>
          </cell>
          <cell r="EM260">
            <v>7537.9320501195043</v>
          </cell>
          <cell r="EN260">
            <v>-162.14326507331847</v>
          </cell>
          <cell r="EO260">
            <v>-278.69746352563118</v>
          </cell>
          <cell r="EP260">
            <v>-309.90194196506894</v>
          </cell>
          <cell r="EQ260">
            <v>-316.29961199465419</v>
          </cell>
          <cell r="ER260">
            <v>-299.21749523808404</v>
          </cell>
          <cell r="ES260">
            <v>2485.8260794376401</v>
          </cell>
          <cell r="ET260">
            <v>3235.3221650841588</v>
          </cell>
          <cell r="EU260">
            <v>3804.149925962115</v>
          </cell>
          <cell r="EV260">
            <v>4258.9109609693796</v>
          </cell>
          <cell r="EW260">
            <v>4488.473414967767</v>
          </cell>
          <cell r="EX260">
            <v>2003.7430176329917</v>
          </cell>
          <cell r="EY260">
            <v>2241.7059461885269</v>
          </cell>
          <cell r="EZ260">
            <v>2607.0611309550864</v>
          </cell>
          <cell r="FA260">
            <v>3056.6765508604644</v>
          </cell>
          <cell r="FB260">
            <v>3749.7033352675035</v>
          </cell>
          <cell r="FC260">
            <v>-476.9276338004467</v>
          </cell>
          <cell r="FD260">
            <v>-1106.0348096267865</v>
          </cell>
          <cell r="FE260">
            <v>-1002.6607825037511</v>
          </cell>
          <cell r="FF260">
            <v>-921.30148203771171</v>
          </cell>
          <cell r="FG260">
            <v>-732.1387303942264</v>
          </cell>
          <cell r="FH260">
            <v>73.166540832525058</v>
          </cell>
          <cell r="FI260">
            <v>-247.6509905643158</v>
          </cell>
          <cell r="FJ260">
            <v>128.04718550969915</v>
          </cell>
          <cell r="FK260" t="str">
            <v/>
          </cell>
          <cell r="FL260">
            <v>865.76012751294115</v>
          </cell>
          <cell r="FM260" t="str">
            <v>HONG KONG</v>
          </cell>
          <cell r="FN260">
            <v>4.8788645634820133E-2</v>
          </cell>
          <cell r="FO260">
            <v>9.1161209488176062E-2</v>
          </cell>
          <cell r="FP260">
            <v>0.13789728716955871</v>
          </cell>
          <cell r="FQ260">
            <v>0.17103738924880221</v>
          </cell>
          <cell r="FR260">
            <v>0.21292867873494237</v>
          </cell>
          <cell r="FS260">
            <v>246.34858914194334</v>
          </cell>
          <cell r="FT260">
            <v>202.17364722358911</v>
          </cell>
          <cell r="FU260">
            <v>202.17364722358911</v>
          </cell>
          <cell r="FV260">
            <v>320.4775696362172</v>
          </cell>
          <cell r="FW260">
            <v>926.91034499681962</v>
          </cell>
          <cell r="FX260">
            <v>-43.871681447518839</v>
          </cell>
          <cell r="FY260">
            <v>-69.576244161777879</v>
          </cell>
          <cell r="FZ260">
            <v>-114.91344295415931</v>
          </cell>
          <cell r="GA260">
            <v>-225.11295996384328</v>
          </cell>
          <cell r="GB260">
            <v>-306.57815554934632</v>
          </cell>
        </row>
        <row r="261">
          <cell r="B261" t="str">
            <v>NOK1v.HE</v>
          </cell>
          <cell r="C261" t="str">
            <v>Nokia</v>
          </cell>
          <cell r="D261">
            <v>15.36</v>
          </cell>
          <cell r="E261">
            <v>19.5</v>
          </cell>
          <cell r="F261" t="str">
            <v>EUR</v>
          </cell>
          <cell r="G261">
            <v>1</v>
          </cell>
          <cell r="J261" t="str">
            <v>Neutral</v>
          </cell>
          <cell r="K261" t="str">
            <v>Bluestone Jakob</v>
          </cell>
          <cell r="L261">
            <v>6</v>
          </cell>
          <cell r="M261" t="str">
            <v>EUR</v>
          </cell>
          <cell r="N261">
            <v>15.36</v>
          </cell>
          <cell r="O261" t="str">
            <v>12</v>
          </cell>
          <cell r="P261">
            <v>4094.6039230000001</v>
          </cell>
          <cell r="Q261">
            <v>62893.116257280002</v>
          </cell>
          <cell r="R261">
            <v>52048.580715279997</v>
          </cell>
          <cell r="S261">
            <v>186.91678899999999</v>
          </cell>
          <cell r="T261">
            <v>186</v>
          </cell>
          <cell r="U261">
            <v>175.01160200000001</v>
          </cell>
          <cell r="V261">
            <v>162.55200600000001</v>
          </cell>
          <cell r="W261">
            <v>148.42824999999999</v>
          </cell>
          <cell r="X261">
            <v>1143.6091699999999</v>
          </cell>
          <cell r="Y261">
            <v>1138</v>
          </cell>
          <cell r="Z261">
            <v>1070.769908</v>
          </cell>
          <cell r="AA261">
            <v>994.53861500000005</v>
          </cell>
          <cell r="AB261">
            <v>908.12552700000003</v>
          </cell>
          <cell r="AC261">
            <v>0.78846099999999997</v>
          </cell>
          <cell r="AD261">
            <v>1.1025290000000001</v>
          </cell>
          <cell r="AE261">
            <v>1.2896609999999999</v>
          </cell>
          <cell r="AF261">
            <v>1.458788</v>
          </cell>
          <cell r="AG261">
            <v>1.6297060000000001</v>
          </cell>
          <cell r="AH261">
            <v>0.93924300000000005</v>
          </cell>
          <cell r="AI261">
            <v>1.119418</v>
          </cell>
          <cell r="AJ261">
            <v>1.474442</v>
          </cell>
          <cell r="AK261">
            <v>1.6729229999999999</v>
          </cell>
          <cell r="AL261">
            <v>1.8822760000000001</v>
          </cell>
          <cell r="AM261">
            <v>0.37</v>
          </cell>
          <cell r="AN261">
            <v>0.40699999999999997</v>
          </cell>
          <cell r="AO261">
            <v>0.44769999999999999</v>
          </cell>
          <cell r="AP261">
            <v>0.49247000000000002</v>
          </cell>
          <cell r="AQ261">
            <v>0.541717</v>
          </cell>
          <cell r="AR261">
            <v>2.4088541666666701</v>
          </cell>
          <cell r="AS261">
            <v>2.6497395833333299</v>
          </cell>
          <cell r="AT261">
            <v>2.9147135416666701</v>
          </cell>
          <cell r="AU261">
            <v>3.2061848958333301</v>
          </cell>
          <cell r="AV261">
            <v>3.5268033854166698</v>
          </cell>
          <cell r="AW261">
            <v>19.480988913846101</v>
          </cell>
          <cell r="AX261">
            <v>13.931606334164499</v>
          </cell>
          <cell r="AY261">
            <v>11.910106609411301</v>
          </cell>
          <cell r="AZ261">
            <v>10.5292886971925</v>
          </cell>
          <cell r="BA261">
            <v>9.4250128550793804</v>
          </cell>
          <cell r="BB261">
            <v>16.353595395440799</v>
          </cell>
          <cell r="BC261">
            <v>13.7214159500741</v>
          </cell>
          <cell r="BD261">
            <v>10.4175003153735</v>
          </cell>
          <cell r="BE261">
            <v>9.1815343563332004</v>
          </cell>
          <cell r="BF261">
            <v>8.1603335536340005</v>
          </cell>
          <cell r="BG261">
            <v>-1617.9163900000001</v>
          </cell>
          <cell r="BH261">
            <v>-1665.900654</v>
          </cell>
          <cell r="BI261">
            <v>-1839.477701</v>
          </cell>
          <cell r="BJ261">
            <v>-2023.425471</v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>
            <v>4.1793394550291199</v>
          </cell>
          <cell r="BQ261">
            <v>2370.64</v>
          </cell>
          <cell r="BR261">
            <v>3028.4027259999998</v>
          </cell>
          <cell r="BS261">
            <v>4864.24647</v>
          </cell>
          <cell r="BT261">
            <v>5449.079135</v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>
            <v>171.4247</v>
          </cell>
          <cell r="CB261">
            <v>317.8107</v>
          </cell>
          <cell r="CC261">
            <v>571.3075</v>
          </cell>
          <cell r="CD261">
            <v>719.92750000000001</v>
          </cell>
          <cell r="CE261">
            <v>856.10090000000002</v>
          </cell>
          <cell r="CF261">
            <v>34191</v>
          </cell>
          <cell r="CG261">
            <v>40809.796611999998</v>
          </cell>
          <cell r="CH261">
            <v>45890.629676999997</v>
          </cell>
          <cell r="CI261">
            <v>50832.503227000001</v>
          </cell>
          <cell r="CJ261">
            <v>55737.175109000003</v>
          </cell>
          <cell r="CK261">
            <v>5198</v>
          </cell>
          <cell r="CL261">
            <v>6662.8903559999999</v>
          </cell>
          <cell r="CM261">
            <v>7752.943937</v>
          </cell>
          <cell r="CN261">
            <v>8682.6779499999993</v>
          </cell>
          <cell r="CO261">
            <v>9641.0452289999994</v>
          </cell>
          <cell r="CP261">
            <v>4639</v>
          </cell>
          <cell r="CQ261">
            <v>6113.3008149999996</v>
          </cell>
          <cell r="CR261">
            <v>6977.0298480000001</v>
          </cell>
          <cell r="CS261">
            <v>7824.7642530000003</v>
          </cell>
          <cell r="CT261">
            <v>8668.4090579999993</v>
          </cell>
          <cell r="CU261">
            <v>4801</v>
          </cell>
          <cell r="CV261">
            <v>6240.531446</v>
          </cell>
          <cell r="CW261">
            <v>7293.0659139999998</v>
          </cell>
          <cell r="CX261">
            <v>8245.6284629999991</v>
          </cell>
          <cell r="CY261">
            <v>9208.1364840000006</v>
          </cell>
          <cell r="CZ261">
            <v>3478.74</v>
          </cell>
          <cell r="DA261">
            <v>4529.9932699999999</v>
          </cell>
          <cell r="DB261">
            <v>5298.8687760000003</v>
          </cell>
          <cell r="DC261">
            <v>5993.7650629999998</v>
          </cell>
          <cell r="DD261">
            <v>6696.020998</v>
          </cell>
          <cell r="DE261">
            <v>3319.64</v>
          </cell>
          <cell r="DF261">
            <v>4414.3226029999996</v>
          </cell>
          <cell r="DG261">
            <v>5163.0020869999998</v>
          </cell>
          <cell r="DH261">
            <v>5790.3255470000004</v>
          </cell>
          <cell r="DI261">
            <v>6414.622703</v>
          </cell>
          <cell r="DJ261">
            <v>16.824400000000001</v>
          </cell>
          <cell r="DK261">
            <v>19.3583</v>
          </cell>
          <cell r="DL261">
            <v>12.45</v>
          </cell>
          <cell r="DM261">
            <v>10.768800000000001</v>
          </cell>
          <cell r="DN261">
            <v>9.6486999999999998</v>
          </cell>
          <cell r="DO261">
            <v>1.7221</v>
          </cell>
          <cell r="DP261">
            <v>28.181800000000003</v>
          </cell>
          <cell r="DQ261">
            <v>16.360099999999999</v>
          </cell>
          <cell r="DR261">
            <v>11.991999999999999</v>
          </cell>
          <cell r="DS261">
            <v>11.037700000000001</v>
          </cell>
          <cell r="DT261">
            <v>7.0868000000000002</v>
          </cell>
          <cell r="DU261">
            <v>31.780599999999996</v>
          </cell>
          <cell r="DV261">
            <v>14.1287</v>
          </cell>
          <cell r="DW261">
            <v>12.150399999999999</v>
          </cell>
          <cell r="DX261">
            <v>11.7164</v>
          </cell>
          <cell r="DY261">
            <v>1.6330999999999998</v>
          </cell>
          <cell r="DZ261">
            <v>30.2194</v>
          </cell>
          <cell r="EA261">
            <v>16.972999999999999</v>
          </cell>
          <cell r="EB261">
            <v>13.114000000000001</v>
          </cell>
          <cell r="EC261">
            <v>11.7164</v>
          </cell>
          <cell r="ED261">
            <v>-9601</v>
          </cell>
          <cell r="EE261">
            <v>-9892.5355419999996</v>
          </cell>
          <cell r="EF261">
            <v>-13386.807008</v>
          </cell>
          <cell r="EG261">
            <v>-17348.914219999999</v>
          </cell>
          <cell r="EH261">
            <v>-21840.218267</v>
          </cell>
          <cell r="EI261">
            <v>12758</v>
          </cell>
          <cell r="EJ261">
            <v>12240.492616</v>
          </cell>
          <cell r="EK261">
            <v>15619.283691000001</v>
          </cell>
          <cell r="EL261">
            <v>19549.023282999999</v>
          </cell>
          <cell r="EM261">
            <v>24018.676263000001</v>
          </cell>
          <cell r="EN261">
            <v>305</v>
          </cell>
          <cell r="EO261">
            <v>247.23063099999999</v>
          </cell>
          <cell r="EP261">
            <v>288.03606600000001</v>
          </cell>
          <cell r="EQ261">
            <v>392.86421000000001</v>
          </cell>
          <cell r="ER261">
            <v>511.72742699999998</v>
          </cell>
          <cell r="ES261">
            <v>1585</v>
          </cell>
          <cell r="ET261">
            <v>1716.2608379999999</v>
          </cell>
          <cell r="EU261">
            <v>1858.2571009999999</v>
          </cell>
          <cell r="EV261">
            <v>2072.3433519999999</v>
          </cell>
          <cell r="EW261">
            <v>2318.7401970000001</v>
          </cell>
          <cell r="EX261">
            <v>12360</v>
          </cell>
          <cell r="EY261">
            <v>11803.492616</v>
          </cell>
          <cell r="EZ261">
            <v>15182.283691000001</v>
          </cell>
          <cell r="FA261">
            <v>19112.023282999999</v>
          </cell>
          <cell r="FB261">
            <v>23581.676263000001</v>
          </cell>
          <cell r="FC261">
            <v>-607</v>
          </cell>
          <cell r="FD261">
            <v>-770.85037899999998</v>
          </cell>
          <cell r="FE261">
            <v>-922.91035199999999</v>
          </cell>
          <cell r="FF261">
            <v>-1071.9999479999999</v>
          </cell>
          <cell r="FG261">
            <v>-1219.033017</v>
          </cell>
          <cell r="FH261">
            <v>2370.64</v>
          </cell>
          <cell r="FI261">
            <v>3028.4027259999998</v>
          </cell>
          <cell r="FJ261">
            <v>4864.24647</v>
          </cell>
          <cell r="FK261" t="str">
            <v/>
          </cell>
          <cell r="FL261">
            <v>6041.6791370000001</v>
          </cell>
          <cell r="FM261" t="str">
            <v>FINLAND</v>
          </cell>
          <cell r="FN261">
            <v>0.94983600000000001</v>
          </cell>
          <cell r="FO261">
            <v>1.2723120000000001</v>
          </cell>
          <cell r="FP261">
            <v>1.478507</v>
          </cell>
          <cell r="FQ261">
            <v>1.667591</v>
          </cell>
          <cell r="FR261">
            <v>1.866431</v>
          </cell>
          <cell r="FS261">
            <v>9999</v>
          </cell>
          <cell r="FT261">
            <v>10329.535542</v>
          </cell>
          <cell r="FU261">
            <v>13823.807008</v>
          </cell>
          <cell r="FV261">
            <v>17785.914219999999</v>
          </cell>
          <cell r="FW261">
            <v>22277.218267</v>
          </cell>
          <cell r="FX261">
            <v>-1281</v>
          </cell>
          <cell r="FY261">
            <v>-1831.1381759999999</v>
          </cell>
          <cell r="FZ261">
            <v>-2074.7971379999999</v>
          </cell>
          <cell r="GA261">
            <v>-2292.4634000000001</v>
          </cell>
          <cell r="GB261">
            <v>-2512.7154860000001</v>
          </cell>
        </row>
        <row r="262">
          <cell r="B262" t="str">
            <v>ERICb.ST</v>
          </cell>
          <cell r="C262" t="str">
            <v>Ericsson</v>
          </cell>
          <cell r="D262">
            <v>27.5</v>
          </cell>
          <cell r="E262">
            <v>24.56</v>
          </cell>
          <cell r="F262" t="str">
            <v>SEK</v>
          </cell>
          <cell r="G262">
            <v>9.1547161875</v>
          </cell>
          <cell r="J262" t="str">
            <v>Neutral</v>
          </cell>
          <cell r="K262" t="str">
            <v>Bluestone Jakob</v>
          </cell>
          <cell r="L262">
            <v>6</v>
          </cell>
          <cell r="M262" t="str">
            <v>SEK</v>
          </cell>
          <cell r="N262">
            <v>27.5</v>
          </cell>
          <cell r="O262" t="str">
            <v>12</v>
          </cell>
          <cell r="P262">
            <v>14823.47876</v>
          </cell>
          <cell r="Q262">
            <v>44528.487563230643</v>
          </cell>
          <cell r="R262">
            <v>35467.442434571924</v>
          </cell>
          <cell r="S262">
            <v>89.086998252724371</v>
          </cell>
          <cell r="T262">
            <v>88.467650051876603</v>
          </cell>
          <cell r="U262">
            <v>83.332010777313897</v>
          </cell>
          <cell r="V262">
            <v>77.508316857365159</v>
          </cell>
          <cell r="W262">
            <v>71.046071410501597</v>
          </cell>
          <cell r="X262">
            <v>3000.7159085400099</v>
          </cell>
          <cell r="Y262">
            <v>2979.8544138646462</v>
          </cell>
          <cell r="Z262">
            <v>2806.8707589303408</v>
          </cell>
          <cell r="AA262">
            <v>2610.7113702371125</v>
          </cell>
          <cell r="AB262">
            <v>2393.0436629934029</v>
          </cell>
          <cell r="AC262">
            <v>0.15399832950856293</v>
          </cell>
          <cell r="AD262">
            <v>0.15635645831975173</v>
          </cell>
          <cell r="AE262">
            <v>0.18603733475926504</v>
          </cell>
          <cell r="AF262">
            <v>0.21202798210722792</v>
          </cell>
          <cell r="AG262">
            <v>0.23645408067982229</v>
          </cell>
          <cell r="AH262">
            <v>0.11504365383145854</v>
          </cell>
          <cell r="AI262">
            <v>0.16672870777622892</v>
          </cell>
          <cell r="AJ262">
            <v>0.21982549308823124</v>
          </cell>
          <cell r="AK262">
            <v>0.24601308810372119</v>
          </cell>
          <cell r="AL262">
            <v>0.2705477645917464</v>
          </cell>
          <cell r="AM262">
            <v>0</v>
          </cell>
          <cell r="AN262">
            <v>3.8231660362982714E-2</v>
          </cell>
          <cell r="AO262">
            <v>4.014324338113185E-2</v>
          </cell>
          <cell r="AP262">
            <v>4.2150405550188445E-2</v>
          </cell>
          <cell r="AQ262">
            <v>4.42579531360267E-2</v>
          </cell>
          <cell r="AR262">
            <v>0</v>
          </cell>
          <cell r="AS262">
            <v>0.13902421950175503</v>
          </cell>
          <cell r="AT262">
            <v>0.1459754304768435</v>
          </cell>
          <cell r="AU262">
            <v>0.15327420200068545</v>
          </cell>
          <cell r="AV262">
            <v>0.16093801140373365</v>
          </cell>
          <cell r="AW262">
            <v>2.130722608475327</v>
          </cell>
          <cell r="AX262">
            <v>2.0985875855559613</v>
          </cell>
          <cell r="AY262">
            <v>1.7637735069465037</v>
          </cell>
          <cell r="AZ262">
            <v>1.5475680100817326</v>
          </cell>
          <cell r="BA262">
            <v>1.3877016687888775</v>
          </cell>
          <cell r="BB262">
            <v>2.8522018505431248</v>
          </cell>
          <cell r="BC262">
            <v>1.9680337401266161</v>
          </cell>
          <cell r="BD262">
            <v>1.4926736555510831</v>
          </cell>
          <cell r="BE262">
            <v>1.333781567804174</v>
          </cell>
          <cell r="BF262">
            <v>1.2128273277233259</v>
          </cell>
          <cell r="BG262">
            <v>0</v>
          </cell>
          <cell r="BH262">
            <v>-606.58352331908384</v>
          </cell>
          <cell r="BI262">
            <v>-636.91269948503793</v>
          </cell>
          <cell r="BJ262">
            <v>-668.75833445928981</v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>
            <v>0.55963796752402706</v>
          </cell>
          <cell r="BQ262">
            <v>580.15124567727071</v>
          </cell>
          <cell r="BR262">
            <v>2066.4260326093258</v>
          </cell>
          <cell r="BS262">
            <v>2850.8313796374582</v>
          </cell>
          <cell r="BT262">
            <v>3118.9325771766312</v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>
            <v>69.075699999999998</v>
          </cell>
          <cell r="CB262">
            <v>57.6875</v>
          </cell>
          <cell r="CC262">
            <v>60.678699999999999</v>
          </cell>
          <cell r="CD262">
            <v>73.326499999999996</v>
          </cell>
          <cell r="CE262">
            <v>79.993499999999997</v>
          </cell>
          <cell r="CF262">
            <v>16583.911165623998</v>
          </cell>
          <cell r="CG262">
            <v>20934.433927802198</v>
          </cell>
          <cell r="CH262">
            <v>23951.40148368472</v>
          </cell>
          <cell r="CI262">
            <v>26669.4731233032</v>
          </cell>
          <cell r="CJ262">
            <v>29101.22237997561</v>
          </cell>
          <cell r="CK262">
            <v>3741.0225831755201</v>
          </cell>
          <cell r="CL262">
            <v>3912.9030034717284</v>
          </cell>
          <cell r="CM262">
            <v>4471.3940433120606</v>
          </cell>
          <cell r="CN262">
            <v>4973.9946362482469</v>
          </cell>
          <cell r="CO262">
            <v>5423.3159322613901</v>
          </cell>
          <cell r="CP262">
            <v>3352.2612139416474</v>
          </cell>
          <cell r="CQ262">
            <v>3131.2412085631354</v>
          </cell>
          <cell r="CR262">
            <v>3885.6354883584968</v>
          </cell>
          <cell r="CS262">
            <v>4554.7476478773142</v>
          </cell>
          <cell r="CT262">
            <v>4943.3912204501103</v>
          </cell>
          <cell r="CU262">
            <v>3407.2055715490196</v>
          </cell>
          <cell r="CV262">
            <v>3463.6945654630103</v>
          </cell>
          <cell r="CW262">
            <v>4117.7456677981809</v>
          </cell>
          <cell r="CX262">
            <v>4690.4783071954735</v>
          </cell>
          <cell r="CY262">
            <v>5228.7346007907036</v>
          </cell>
          <cell r="CZ262">
            <v>2437.349180793487</v>
          </cell>
          <cell r="DA262">
            <v>2480.7520892902612</v>
          </cell>
          <cell r="DB262">
            <v>2951.6688829628447</v>
          </cell>
          <cell r="DC262">
            <v>3364.0363833507427</v>
          </cell>
          <cell r="DD262">
            <v>3751.580914752416</v>
          </cell>
          <cell r="DE262">
            <v>2245.0854378275067</v>
          </cell>
          <cell r="DF262">
            <v>2214.3831967920305</v>
          </cell>
          <cell r="DG262">
            <v>2797.6575516312259</v>
          </cell>
          <cell r="DH262">
            <v>3279.4183064891436</v>
          </cell>
          <cell r="DI262">
            <v>3559.2416787852494</v>
          </cell>
          <cell r="DJ262">
            <v>15.0403</v>
          </cell>
          <cell r="DK262">
            <v>26.2334</v>
          </cell>
          <cell r="DL262">
            <v>14.4115</v>
          </cell>
          <cell r="DM262">
            <v>11.3483</v>
          </cell>
          <cell r="DN262">
            <v>9.1181000000000001</v>
          </cell>
          <cell r="DO262">
            <v>9.0109999999999992</v>
          </cell>
          <cell r="DP262">
            <v>4.5945</v>
          </cell>
          <cell r="DQ262">
            <v>14.273099999999999</v>
          </cell>
          <cell r="DR262">
            <v>11.240400000000001</v>
          </cell>
          <cell r="DS262">
            <v>9.0334000000000003</v>
          </cell>
          <cell r="DT262">
            <v>15.285499999999999</v>
          </cell>
          <cell r="DU262">
            <v>-6.5932000000000004</v>
          </cell>
          <cell r="DV262">
            <v>24.092500000000001</v>
          </cell>
          <cell r="DW262">
            <v>17.220099999999999</v>
          </cell>
          <cell r="DX262">
            <v>11.520199999999999</v>
          </cell>
          <cell r="DY262">
            <v>8.9741</v>
          </cell>
          <cell r="DZ262">
            <v>1.7806999999999999</v>
          </cell>
          <cell r="EA262">
            <v>18.982800000000001</v>
          </cell>
          <cell r="EB262">
            <v>13.970699999999999</v>
          </cell>
          <cell r="EC262">
            <v>11.520199999999999</v>
          </cell>
          <cell r="ED262">
            <v>-5876.315431105766</v>
          </cell>
          <cell r="EE262">
            <v>-6169.65836484595</v>
          </cell>
          <cell r="EF262">
            <v>-8602.0599482402031</v>
          </cell>
          <cell r="EG262">
            <v>-11360.346027985479</v>
          </cell>
          <cell r="EH262">
            <v>-14421.070325616796</v>
          </cell>
          <cell r="EI262">
            <v>14553.810000349615</v>
          </cell>
          <cell r="EJ262">
            <v>14553.679063357637</v>
          </cell>
          <cell r="EK262">
            <v>16805.442578664319</v>
          </cell>
          <cell r="EL262">
            <v>19448.651290807698</v>
          </cell>
          <cell r="EM262">
            <v>22456.889949107448</v>
          </cell>
          <cell r="EN262">
            <v>27.417562146024746</v>
          </cell>
          <cell r="EO262">
            <v>83.619864594518859</v>
          </cell>
          <cell r="EP262">
            <v>157.03426622476056</v>
          </cell>
          <cell r="EQ262">
            <v>230.0063137812048</v>
          </cell>
          <cell r="ER262">
            <v>312.75489609491513</v>
          </cell>
          <cell r="ES262">
            <v>760.91927453867891</v>
          </cell>
          <cell r="ET262">
            <v>571.15522315584622</v>
          </cell>
          <cell r="EU262">
            <v>434.16288944348008</v>
          </cell>
          <cell r="EV262">
            <v>522.96152943954939</v>
          </cell>
          <cell r="EW262">
            <v>606.06459603584517</v>
          </cell>
          <cell r="EX262">
            <v>11527.064066069934</v>
          </cell>
          <cell r="EY262">
            <v>13150.90482798214</v>
          </cell>
          <cell r="EZ262">
            <v>15402.668343288822</v>
          </cell>
          <cell r="FA262">
            <v>18045.8770554322</v>
          </cell>
          <cell r="FB262">
            <v>21054.11571373195</v>
          </cell>
          <cell r="FC262">
            <v>-367.57010606124811</v>
          </cell>
          <cell r="FD262">
            <v>-385.33754425033072</v>
          </cell>
          <cell r="FE262">
            <v>-448.76622124119785</v>
          </cell>
          <cell r="FF262">
            <v>-508.04562825776839</v>
          </cell>
          <cell r="FG262">
            <v>-563.02777840757608</v>
          </cell>
          <cell r="FH262">
            <v>580.15124567727071</v>
          </cell>
          <cell r="FI262">
            <v>2066.4260326093258</v>
          </cell>
          <cell r="FJ262">
            <v>2850.8313796374582</v>
          </cell>
          <cell r="FK262" t="str">
            <v/>
          </cell>
          <cell r="FL262">
            <v>3411.08945492364</v>
          </cell>
          <cell r="FM262" t="str">
            <v>SWEDEN</v>
          </cell>
          <cell r="FN262">
            <v>0.19335159755328024</v>
          </cell>
          <cell r="FO262">
            <v>0.20913417311769611</v>
          </cell>
          <cell r="FP262">
            <v>0.2229564476053289</v>
          </cell>
          <cell r="FQ262">
            <v>0.2384522857170224</v>
          </cell>
          <cell r="FR262">
            <v>0.26670275189238352</v>
          </cell>
          <cell r="FS262">
            <v>8903.0613653854471</v>
          </cell>
          <cell r="FT262">
            <v>7572.4326002214484</v>
          </cell>
          <cell r="FU262">
            <v>10004.8341836157</v>
          </cell>
          <cell r="FV262">
            <v>12763.120263360977</v>
          </cell>
          <cell r="FW262">
            <v>15823.844560992295</v>
          </cell>
          <cell r="FX262">
            <v>-969.44567348991893</v>
          </cell>
          <cell r="FY262">
            <v>-1056.8584759853868</v>
          </cell>
          <cell r="FZ262">
            <v>-1229.0694531156921</v>
          </cell>
          <cell r="GA262">
            <v>-1378.5112605928068</v>
          </cell>
          <cell r="GB262">
            <v>-1518.2996912540823</v>
          </cell>
        </row>
        <row r="263">
          <cell r="B263" t="str">
            <v>CGEP.PA</v>
          </cell>
          <cell r="C263" t="str">
            <v>Alcatel</v>
          </cell>
          <cell r="D263">
            <v>10.08</v>
          </cell>
          <cell r="E263">
            <v>14</v>
          </cell>
          <cell r="F263" t="str">
            <v>EUR</v>
          </cell>
          <cell r="G263">
            <v>1</v>
          </cell>
          <cell r="J263" t="str">
            <v>Neutral</v>
          </cell>
          <cell r="K263" t="str">
            <v>Cote-Colisson Nicolas</v>
          </cell>
          <cell r="L263">
            <v>6</v>
          </cell>
          <cell r="M263" t="str">
            <v>EUR</v>
          </cell>
          <cell r="N263">
            <v>10.08</v>
          </cell>
          <cell r="O263" t="str">
            <v>12</v>
          </cell>
          <cell r="P263">
            <v>1430.7771130000001</v>
          </cell>
          <cell r="Q263">
            <v>14422.233299040001</v>
          </cell>
          <cell r="R263">
            <v>12878.858581040002</v>
          </cell>
          <cell r="S263">
            <v>438</v>
          </cell>
          <cell r="T263">
            <v>436.73258600000003</v>
          </cell>
          <cell r="U263">
            <v>421.98770000000002</v>
          </cell>
          <cell r="V263">
            <v>407.35478599999999</v>
          </cell>
          <cell r="W263">
            <v>391.82960000000003</v>
          </cell>
          <cell r="X263">
            <v>967</v>
          </cell>
          <cell r="Y263">
            <v>964.20185100000003</v>
          </cell>
          <cell r="Z263">
            <v>931.64864499999999</v>
          </cell>
          <cell r="AA263">
            <v>899.34264499999995</v>
          </cell>
          <cell r="AB263">
            <v>865.06671900000003</v>
          </cell>
          <cell r="AC263">
            <v>0.58517300000000005</v>
          </cell>
          <cell r="AD263">
            <v>0.59223899999999996</v>
          </cell>
          <cell r="AE263">
            <v>0.63311300000000004</v>
          </cell>
          <cell r="AF263">
            <v>0.70287699999999997</v>
          </cell>
          <cell r="AG263">
            <v>0.76644599999999996</v>
          </cell>
          <cell r="AH263">
            <v>0.61685100000000004</v>
          </cell>
          <cell r="AI263">
            <v>0.42477300000000001</v>
          </cell>
          <cell r="AJ263">
            <v>0.99175999999999997</v>
          </cell>
          <cell r="AK263">
            <v>1.0431140000000001</v>
          </cell>
          <cell r="AL263">
            <v>1.123102</v>
          </cell>
          <cell r="AM263">
            <v>0.16</v>
          </cell>
          <cell r="AN263">
            <v>0.18068000000000001</v>
          </cell>
          <cell r="AO263">
            <v>0.18993399999999999</v>
          </cell>
          <cell r="AP263">
            <v>0.21086299999999999</v>
          </cell>
          <cell r="AQ263">
            <v>0.229934</v>
          </cell>
          <cell r="AR263">
            <v>1.5873015873015901</v>
          </cell>
          <cell r="AS263">
            <v>1.79246031746032</v>
          </cell>
          <cell r="AT263">
            <v>1.8842658730158699</v>
          </cell>
          <cell r="AU263">
            <v>2.0918948412698399</v>
          </cell>
          <cell r="AV263">
            <v>2.2810912698412702</v>
          </cell>
          <cell r="AW263">
            <v>17.225675142222901</v>
          </cell>
          <cell r="AX263">
            <v>17.020155714162701</v>
          </cell>
          <cell r="AY263">
            <v>15.9213284200451</v>
          </cell>
          <cell r="AZ263">
            <v>14.3410582505901</v>
          </cell>
          <cell r="BA263">
            <v>13.1516114638213</v>
          </cell>
          <cell r="BB263">
            <v>16.3410612935701</v>
          </cell>
          <cell r="BC263">
            <v>23.73032184249</v>
          </cell>
          <cell r="BD263">
            <v>10.1637492941841</v>
          </cell>
          <cell r="BE263">
            <v>9.6633733225706901</v>
          </cell>
          <cell r="BF263">
            <v>8.9751420618964293</v>
          </cell>
          <cell r="BG263">
            <v>-220.21515500000001</v>
          </cell>
          <cell r="BH263">
            <v>-248.677446</v>
          </cell>
          <cell r="BI263">
            <v>-261.41433599999999</v>
          </cell>
          <cell r="BJ263">
            <v>-290.22030799999999</v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>
            <v>6.29044225631052</v>
          </cell>
          <cell r="BQ263">
            <v>49</v>
          </cell>
          <cell r="BR263">
            <v>-25.758547</v>
          </cell>
          <cell r="BS263">
            <v>640.74440600000003</v>
          </cell>
          <cell r="BT263">
            <v>691.46355800000003</v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>
            <v>18.814800000000002</v>
          </cell>
          <cell r="CB263">
            <v>21.885400000000001</v>
          </cell>
          <cell r="CC263">
            <v>20.473800000000001</v>
          </cell>
          <cell r="CD263">
            <v>21.195800000000002</v>
          </cell>
          <cell r="CE263">
            <v>21.467700000000001</v>
          </cell>
          <cell r="CF263">
            <v>13135</v>
          </cell>
          <cell r="CG263">
            <v>14294.952696</v>
          </cell>
          <cell r="CH263">
            <v>15457.762373</v>
          </cell>
          <cell r="CI263">
            <v>16459.729170999999</v>
          </cell>
          <cell r="CJ263">
            <v>17383.178082999999</v>
          </cell>
          <cell r="CK263">
            <v>1591</v>
          </cell>
          <cell r="CL263">
            <v>1588.7876550000001</v>
          </cell>
          <cell r="CM263">
            <v>1589.0052740000001</v>
          </cell>
          <cell r="CN263">
            <v>1726.152996</v>
          </cell>
          <cell r="CO263">
            <v>1847.6352300000001</v>
          </cell>
          <cell r="CP263">
            <v>1139</v>
          </cell>
          <cell r="CQ263">
            <v>1098.7876550000001</v>
          </cell>
          <cell r="CR263">
            <v>1184.496472</v>
          </cell>
          <cell r="CS263">
            <v>1293.54549</v>
          </cell>
          <cell r="CT263">
            <v>1392.686224</v>
          </cell>
          <cell r="CU263">
            <v>1058</v>
          </cell>
          <cell r="CV263">
            <v>1037.0880239999999</v>
          </cell>
          <cell r="CW263">
            <v>1154.8139000000001</v>
          </cell>
          <cell r="CX263">
            <v>1281.397532</v>
          </cell>
          <cell r="CY263">
            <v>1397.977693</v>
          </cell>
          <cell r="CZ263">
            <v>805.4</v>
          </cell>
          <cell r="DA263">
            <v>815.124821</v>
          </cell>
          <cell r="DB263">
            <v>871.38112000000001</v>
          </cell>
          <cell r="DC263">
            <v>967.401025</v>
          </cell>
          <cell r="DD263">
            <v>1054.8934549999999</v>
          </cell>
          <cell r="DE263">
            <v>808</v>
          </cell>
          <cell r="DF263">
            <v>914.15698499999996</v>
          </cell>
          <cell r="DG263">
            <v>947.59717799999999</v>
          </cell>
          <cell r="DH263">
            <v>1034.8363919999999</v>
          </cell>
          <cell r="DI263">
            <v>1114.1489790000001</v>
          </cell>
          <cell r="DJ263">
            <v>7.2770000000000001</v>
          </cell>
          <cell r="DK263">
            <v>8.8309999999999995</v>
          </cell>
          <cell r="DL263">
            <v>8.1343999999999994</v>
          </cell>
          <cell r="DM263">
            <v>6.4820000000000002</v>
          </cell>
          <cell r="DN263">
            <v>5.6104000000000003</v>
          </cell>
          <cell r="DO263">
            <v>29.139599999999998</v>
          </cell>
          <cell r="DP263">
            <v>-0.1391</v>
          </cell>
          <cell r="DQ263">
            <v>1.37E-2</v>
          </cell>
          <cell r="DR263">
            <v>8.6310000000000002</v>
          </cell>
          <cell r="DS263">
            <v>7.0376999999999992</v>
          </cell>
          <cell r="DT263">
            <v>59.523800000000001</v>
          </cell>
          <cell r="DU263">
            <v>-3.5305000000000004</v>
          </cell>
          <cell r="DV263">
            <v>7.8003</v>
          </cell>
          <cell r="DW263">
            <v>9.2064000000000004</v>
          </cell>
          <cell r="DX263">
            <v>9.0441000000000003</v>
          </cell>
          <cell r="DY263">
            <v>98.668000000000006</v>
          </cell>
          <cell r="DZ263">
            <v>1.2075</v>
          </cell>
          <cell r="EA263">
            <v>6.9015999999999993</v>
          </cell>
          <cell r="EB263">
            <v>11.019299999999999</v>
          </cell>
          <cell r="EC263">
            <v>9.0441000000000003</v>
          </cell>
          <cell r="ED263">
            <v>-1352</v>
          </cell>
          <cell r="EE263">
            <v>-1387.91425</v>
          </cell>
          <cell r="EF263">
            <v>-1805.7347279999999</v>
          </cell>
          <cell r="EG263">
            <v>-2220.38231</v>
          </cell>
          <cell r="EH263">
            <v>-2660.3138899999999</v>
          </cell>
          <cell r="EI263">
            <v>10509</v>
          </cell>
          <cell r="EJ263">
            <v>10423.947375</v>
          </cell>
          <cell r="EK263">
            <v>11086.384158000001</v>
          </cell>
          <cell r="EL263">
            <v>11821.281875999999</v>
          </cell>
          <cell r="EM263">
            <v>12623.195994</v>
          </cell>
          <cell r="EN263">
            <v>-67</v>
          </cell>
          <cell r="EO263">
            <v>-82.699630999999997</v>
          </cell>
          <cell r="EP263">
            <v>-55.682572999999998</v>
          </cell>
          <cell r="EQ263">
            <v>-43.147958000000003</v>
          </cell>
          <cell r="ER263">
            <v>-30.708531000000001</v>
          </cell>
          <cell r="ES263">
            <v>1111</v>
          </cell>
          <cell r="ET263">
            <v>1096.7193769999999</v>
          </cell>
          <cell r="EU263">
            <v>1390.7158260000001</v>
          </cell>
          <cell r="EV263">
            <v>1717.731307</v>
          </cell>
          <cell r="EW263">
            <v>2078.4064960000001</v>
          </cell>
          <cell r="EX263">
            <v>6711</v>
          </cell>
          <cell r="EY263">
            <v>7179.9473749999997</v>
          </cell>
          <cell r="EZ263">
            <v>7842.3841579999998</v>
          </cell>
          <cell r="FA263">
            <v>8577.2818759999991</v>
          </cell>
          <cell r="FB263">
            <v>9379.1959939999997</v>
          </cell>
          <cell r="FC263">
            <v>-638</v>
          </cell>
          <cell r="FD263">
            <v>-628.71937700000001</v>
          </cell>
          <cell r="FE263">
            <v>-698.50525100000004</v>
          </cell>
          <cell r="FF263">
            <v>-759.62298699999997</v>
          </cell>
          <cell r="FG263">
            <v>-815.62419599999998</v>
          </cell>
          <cell r="FH263">
            <v>49</v>
          </cell>
          <cell r="FI263">
            <v>-25.758547</v>
          </cell>
          <cell r="FJ263">
            <v>640.74440600000003</v>
          </cell>
          <cell r="FK263" t="str">
            <v/>
          </cell>
          <cell r="FL263">
            <v>738.60267999999996</v>
          </cell>
          <cell r="FM263" t="str">
            <v>FRANCE</v>
          </cell>
          <cell r="FN263">
            <v>1.007306</v>
          </cell>
          <cell r="FO263">
            <v>0.94825400000000004</v>
          </cell>
          <cell r="FP263">
            <v>0.92701299999999998</v>
          </cell>
          <cell r="FQ263">
            <v>1.017193</v>
          </cell>
          <cell r="FR263">
            <v>1.096994</v>
          </cell>
          <cell r="FS263">
            <v>5150</v>
          </cell>
          <cell r="FT263">
            <v>4631.9142499999998</v>
          </cell>
          <cell r="FU263">
            <v>5049.7347280000004</v>
          </cell>
          <cell r="FV263">
            <v>5464.38231</v>
          </cell>
          <cell r="FW263">
            <v>5904.3138900000004</v>
          </cell>
          <cell r="FX263">
            <v>-218.85</v>
          </cell>
          <cell r="FY263">
            <v>-174.263204</v>
          </cell>
          <cell r="FZ263">
            <v>-230.96278000000001</v>
          </cell>
          <cell r="GA263">
            <v>-256.27950600000003</v>
          </cell>
          <cell r="GB263">
            <v>-279.59553899999997</v>
          </cell>
        </row>
        <row r="265">
          <cell r="B265" t="str">
            <v>BT.L</v>
          </cell>
          <cell r="C265" t="str">
            <v>BT Group</v>
          </cell>
          <cell r="D265">
            <v>2.85</v>
          </cell>
          <cell r="E265">
            <v>2.4500000000000002</v>
          </cell>
          <cell r="F265" t="str">
            <v>GBP</v>
          </cell>
          <cell r="G265">
            <v>0.67034908247205205</v>
          </cell>
          <cell r="J265" t="str">
            <v>Neutral</v>
          </cell>
          <cell r="K265" t="str">
            <v>HOWARD Stephen</v>
          </cell>
          <cell r="L265">
            <v>6</v>
          </cell>
          <cell r="M265" t="str">
            <v>GBP</v>
          </cell>
          <cell r="N265">
            <v>2.85</v>
          </cell>
          <cell r="O265" t="str">
            <v>03</v>
          </cell>
          <cell r="P265">
            <v>8336.5200920000007</v>
          </cell>
          <cell r="Q265">
            <v>35442.850424413846</v>
          </cell>
          <cell r="R265">
            <v>48906.82056026658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2.0066597168141599E-7</v>
          </cell>
          <cell r="AC265">
            <v>0.28228277616519187</v>
          </cell>
          <cell r="AD265">
            <v>0.31479904353982313</v>
          </cell>
          <cell r="AE265">
            <v>0.33297539421828926</v>
          </cell>
          <cell r="AF265">
            <v>0.34223101962635211</v>
          </cell>
          <cell r="AG265">
            <v>0.69719943268436602</v>
          </cell>
          <cell r="AH265">
            <v>0.79181095921337286</v>
          </cell>
          <cell r="AI265">
            <v>0.77052988287119006</v>
          </cell>
          <cell r="AJ265">
            <v>0.8339930860176995</v>
          </cell>
          <cell r="AK265">
            <v>0.87817901954768962</v>
          </cell>
          <cell r="AL265">
            <v>0.33769532310717809</v>
          </cell>
          <cell r="AM265">
            <v>0.17192534906588008</v>
          </cell>
          <cell r="AN265">
            <v>0.19749038741396269</v>
          </cell>
          <cell r="AO265">
            <v>0.2223807772664701</v>
          </cell>
          <cell r="AP265">
            <v>0.24559219115044259</v>
          </cell>
          <cell r="AQ265">
            <v>4.1455376428877475</v>
          </cell>
          <cell r="AR265">
            <v>6.0324683882764969</v>
          </cell>
          <cell r="AS265">
            <v>6.9294872776828997</v>
          </cell>
          <cell r="AT265">
            <v>7.8028342900515799</v>
          </cell>
          <cell r="AU265">
            <v>8.6172698649278043</v>
          </cell>
          <cell r="AV265">
            <v>19.982772454546236</v>
          </cell>
          <cell r="AW265">
            <v>22.488833068125949</v>
          </cell>
          <cell r="AX265">
            <v>20.201960220760245</v>
          </cell>
          <cell r="AY265">
            <v>19.051876974930984</v>
          </cell>
          <cell r="AZ265">
            <v>18.534144937051611</v>
          </cell>
          <cell r="BA265">
            <v>10.442579913701945</v>
          </cell>
          <cell r="BB265">
            <v>8.0120068448458799</v>
          </cell>
          <cell r="BC265">
            <v>8.2318599337187148</v>
          </cell>
          <cell r="BD265">
            <v>7.622532339862957</v>
          </cell>
          <cell r="BE265">
            <v>7.2235077698324366</v>
          </cell>
          <cell r="BF265">
            <v>-998752763.7548418</v>
          </cell>
          <cell r="BG265">
            <v>-1466.5899837954776</v>
          </cell>
          <cell r="BH265">
            <v>-1639.3258836836189</v>
          </cell>
          <cell r="BI265">
            <v>-1814.9915671745925</v>
          </cell>
          <cell r="BJ265">
            <v>-1975.2425435820658</v>
          </cell>
          <cell r="BK265">
            <v>-503.46826836161279</v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>
            <v>2396021471.3685989</v>
          </cell>
          <cell r="BQ265">
            <v>3325.3683241864319</v>
          </cell>
          <cell r="BR265">
            <v>2388.3495172334328</v>
          </cell>
          <cell r="BS265">
            <v>2532.935646362715</v>
          </cell>
          <cell r="BT265">
            <v>2706.3147853650353</v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>
            <v>14.689975</v>
          </cell>
          <cell r="CB265">
            <v>14.350150000000001</v>
          </cell>
          <cell r="CC265">
            <v>14.233449999999999</v>
          </cell>
          <cell r="CD265">
            <v>14.265899999999998</v>
          </cell>
          <cell r="CE265">
            <v>1382175000003.5696</v>
          </cell>
          <cell r="CF265">
            <v>28705.566253687328</v>
          </cell>
          <cell r="CG265">
            <v>29643.701546094802</v>
          </cell>
          <cell r="CH265">
            <v>29995.641818213895</v>
          </cell>
          <cell r="CI265">
            <v>30558.757950718991</v>
          </cell>
          <cell r="CJ265">
            <v>13876.686152006221</v>
          </cell>
          <cell r="CK265">
            <v>8237.4991543756169</v>
          </cell>
          <cell r="CL265">
            <v>8331.5837923636609</v>
          </cell>
          <cell r="CM265">
            <v>8460.0235985799845</v>
          </cell>
          <cell r="CN265">
            <v>8590.9777913958733</v>
          </cell>
          <cell r="CO265">
            <v>5169.0121607565015</v>
          </cell>
          <cell r="CP265">
            <v>3795.7835201573271</v>
          </cell>
          <cell r="CQ265">
            <v>3933.2961429240527</v>
          </cell>
          <cell r="CR265">
            <v>4062.6204830578581</v>
          </cell>
          <cell r="CS265">
            <v>4151.3821317358525</v>
          </cell>
          <cell r="CT265">
            <v>3370.7527053178378</v>
          </cell>
          <cell r="CU265">
            <v>3211.386509341201</v>
          </cell>
          <cell r="CV265">
            <v>3473.3760180048785</v>
          </cell>
          <cell r="CW265">
            <v>3603.9440843878879</v>
          </cell>
          <cell r="CX265">
            <v>3698.7245173165011</v>
          </cell>
          <cell r="CY265">
            <v>2654.0263722583295</v>
          </cell>
          <cell r="CZ265">
            <v>2412.5489872173066</v>
          </cell>
          <cell r="DA265">
            <v>2620.8283474054679</v>
          </cell>
          <cell r="DB265">
            <v>2720.1173462127049</v>
          </cell>
          <cell r="DC265">
            <v>2753.0427351288899</v>
          </cell>
          <cell r="DD265">
            <v>2919.1365572303648</v>
          </cell>
          <cell r="DE265">
            <v>2967.7188453270414</v>
          </cell>
          <cell r="DF265">
            <v>3007.1550699616923</v>
          </cell>
          <cell r="DG265">
            <v>3066.3082164891262</v>
          </cell>
          <cell r="DH265">
            <v>3090.0235219406891</v>
          </cell>
          <cell r="DI265">
            <v>773.218682324317</v>
          </cell>
          <cell r="DJ265">
            <v>4.2941249999999993</v>
          </cell>
          <cell r="DK265">
            <v>3.3045749999999998</v>
          </cell>
          <cell r="DL265">
            <v>1.1946999999999999</v>
          </cell>
          <cell r="DM265">
            <v>1.8752000000000002</v>
          </cell>
          <cell r="DN265">
            <v>-2.9946500000000005</v>
          </cell>
          <cell r="DO265">
            <v>-1.4558500000000001</v>
          </cell>
          <cell r="DP265">
            <v>1.1435250000000001</v>
          </cell>
          <cell r="DQ265">
            <v>1.5420499999999999</v>
          </cell>
          <cell r="DR265">
            <v>1.54775</v>
          </cell>
          <cell r="DS265">
            <v>-4.2375999999999996</v>
          </cell>
          <cell r="DT265">
            <v>-7.0569249999999997</v>
          </cell>
          <cell r="DU265">
            <v>3.8405250000000004</v>
          </cell>
          <cell r="DV265">
            <v>3.3633250000000006</v>
          </cell>
          <cell r="DW265">
            <v>1.1741499999999998</v>
          </cell>
          <cell r="DX265">
            <v>4.7132250000000004</v>
          </cell>
          <cell r="DY265">
            <v>6.5113000000000003</v>
          </cell>
          <cell r="DZ265">
            <v>8.6026750000000014</v>
          </cell>
          <cell r="EA265">
            <v>3.9037249999999997</v>
          </cell>
          <cell r="EB265">
            <v>1.2151749999999999</v>
          </cell>
          <cell r="EC265">
            <v>529425000000.22803</v>
          </cell>
          <cell r="ED265">
            <v>11064.011563421833</v>
          </cell>
          <cell r="EE265">
            <v>11450.833737540064</v>
          </cell>
          <cell r="EF265">
            <v>11354.868997776759</v>
          </cell>
          <cell r="EG265">
            <v>11196.066106069306</v>
          </cell>
          <cell r="EH265">
            <v>16328.1058883322</v>
          </cell>
          <cell r="EI265">
            <v>17425.99535889873</v>
          </cell>
          <cell r="EJ265">
            <v>17483.455012394421</v>
          </cell>
          <cell r="EK265">
            <v>17081.42602138549</v>
          </cell>
          <cell r="EL265">
            <v>17141.316674702935</v>
          </cell>
          <cell r="EM265">
            <v>3633.7732036823613</v>
          </cell>
          <cell r="EN265">
            <v>-751.47413962635233</v>
          </cell>
          <cell r="EO265">
            <v>-526.30344841966587</v>
          </cell>
          <cell r="EP265">
            <v>-471.01325452051151</v>
          </cell>
          <cell r="EQ265">
            <v>-465.54962878316633</v>
          </cell>
          <cell r="ER265">
            <v>17098.343847927714</v>
          </cell>
          <cell r="ES265">
            <v>23067.459036381522</v>
          </cell>
          <cell r="ET265">
            <v>23181.637154546086</v>
          </cell>
          <cell r="EU265">
            <v>23366.292944695782</v>
          </cell>
          <cell r="EV265">
            <v>23569.610305476508</v>
          </cell>
          <cell r="EW265">
            <v>6011.2057983878885</v>
          </cell>
          <cell r="EX265">
            <v>1833.3731366765003</v>
          </cell>
          <cell r="EY265">
            <v>3004.0587488742585</v>
          </cell>
          <cell r="EZ265">
            <v>3526.9210066362257</v>
          </cell>
          <cell r="FA265">
            <v>3857.1931742112893</v>
          </cell>
          <cell r="FB265">
            <v>-2436.1985563963035</v>
          </cell>
          <cell r="FC265">
            <v>-4355.1935496558526</v>
          </cell>
          <cell r="FD265">
            <v>-4657.1664941156359</v>
          </cell>
          <cell r="FE265">
            <v>-4661.495129487671</v>
          </cell>
          <cell r="FF265">
            <v>-4642.9130204407493</v>
          </cell>
          <cell r="FG265">
            <v>1233.5374443277094</v>
          </cell>
          <cell r="FH265">
            <v>3325.3683241864319</v>
          </cell>
          <cell r="FI265">
            <v>2388.3495172334328</v>
          </cell>
          <cell r="FJ265">
            <v>2532.935646362715</v>
          </cell>
          <cell r="FK265">
            <v>2706.3147853650353</v>
          </cell>
          <cell r="FL265" t="str">
            <v/>
          </cell>
          <cell r="FM265" t="str">
            <v>UNITED KINGDOM</v>
          </cell>
          <cell r="FN265">
            <v>0.7838960531760083</v>
          </cell>
          <cell r="FO265">
            <v>0.83668645883972492</v>
          </cell>
          <cell r="FP265">
            <v>0.87125687984267486</v>
          </cell>
          <cell r="FQ265">
            <v>0.89411996774827973</v>
          </cell>
          <cell r="FR265">
            <v>5533684012.0243073</v>
          </cell>
          <cell r="FS265">
            <v>4528.610658800395</v>
          </cell>
          <cell r="FT265">
            <v>3028.5625259800995</v>
          </cell>
          <cell r="FU265">
            <v>2199.6360169725085</v>
          </cell>
          <cell r="FV265">
            <v>2088.0573944223411</v>
          </cell>
          <cell r="FW265">
            <v>-56.732830318426764</v>
          </cell>
          <cell r="FX265">
            <v>-746.25297935103276</v>
          </cell>
          <cell r="FY265">
            <v>-836.88418977345168</v>
          </cell>
          <cell r="FZ265">
            <v>-883.82673929400232</v>
          </cell>
          <cell r="GA265">
            <v>-945.68178256055091</v>
          </cell>
          <cell r="GB265">
            <v>-241.22420463929211</v>
          </cell>
        </row>
        <row r="266">
          <cell r="B266" t="str">
            <v>CW.L</v>
          </cell>
          <cell r="C266" t="str">
            <v/>
          </cell>
          <cell r="D266" t="str">
            <v/>
          </cell>
          <cell r="E266" t="str">
            <v/>
          </cell>
          <cell r="F266" t="str">
            <v/>
          </cell>
          <cell r="G266" t="str">
            <v/>
          </cell>
          <cell r="J266" t="str">
            <v/>
          </cell>
          <cell r="K266" t="str">
            <v/>
          </cell>
          <cell r="L266">
            <v>6</v>
          </cell>
          <cell r="M266" t="str">
            <v/>
          </cell>
          <cell r="N266" t="str">
            <v/>
          </cell>
          <cell r="O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W266" t="str">
            <v/>
          </cell>
          <cell r="X266" t="str">
            <v/>
          </cell>
          <cell r="Y266" t="str">
            <v/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/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/>
          </cell>
          <cell r="AK266" t="str">
            <v/>
          </cell>
          <cell r="AL266" t="str">
            <v/>
          </cell>
          <cell r="AM266" t="str">
            <v/>
          </cell>
          <cell r="AN266" t="str">
            <v/>
          </cell>
          <cell r="AO266" t="str">
            <v/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T266" t="str">
            <v/>
          </cell>
          <cell r="AU266" t="str">
            <v/>
          </cell>
          <cell r="AV266" t="str">
            <v/>
          </cell>
          <cell r="AW266" t="str">
            <v/>
          </cell>
          <cell r="AX266" t="str">
            <v/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 t="str">
            <v/>
          </cell>
          <cell r="BF266" t="str">
            <v/>
          </cell>
          <cell r="BG266" t="str">
            <v/>
          </cell>
          <cell r="BH266" t="str">
            <v/>
          </cell>
          <cell r="BI266" t="str">
            <v/>
          </cell>
          <cell r="BJ266" t="str">
            <v/>
          </cell>
          <cell r="BK266" t="str">
            <v/>
          </cell>
          <cell r="BL266" t="str">
            <v/>
          </cell>
          <cell r="BM266" t="str">
            <v/>
          </cell>
          <cell r="BN266" t="str">
            <v/>
          </cell>
          <cell r="BO266" t="str">
            <v/>
          </cell>
          <cell r="BP266" t="str">
            <v/>
          </cell>
          <cell r="BQ266" t="str">
            <v/>
          </cell>
          <cell r="BR266" t="str">
            <v/>
          </cell>
          <cell r="BS266" t="str">
            <v/>
          </cell>
          <cell r="BT266" t="str">
            <v/>
          </cell>
          <cell r="BU266" t="str">
            <v/>
          </cell>
          <cell r="BV266" t="str">
            <v/>
          </cell>
          <cell r="BW266" t="str">
            <v/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 t="str">
            <v/>
          </cell>
          <cell r="CC266" t="str">
            <v/>
          </cell>
          <cell r="CD266" t="str">
            <v/>
          </cell>
          <cell r="CE266" t="str">
            <v/>
          </cell>
          <cell r="CF266" t="str">
            <v/>
          </cell>
          <cell r="CG266" t="str">
            <v/>
          </cell>
          <cell r="CH266" t="str">
            <v/>
          </cell>
          <cell r="CI266" t="str">
            <v/>
          </cell>
          <cell r="CJ266" t="str">
            <v/>
          </cell>
          <cell r="CK266" t="str">
            <v/>
          </cell>
          <cell r="CL266" t="str">
            <v/>
          </cell>
          <cell r="CM266" t="str">
            <v/>
          </cell>
          <cell r="CN266" t="str">
            <v/>
          </cell>
          <cell r="CO266" t="str">
            <v/>
          </cell>
          <cell r="CP266" t="str">
            <v/>
          </cell>
          <cell r="CQ266" t="str">
            <v/>
          </cell>
          <cell r="CR266" t="str">
            <v/>
          </cell>
          <cell r="CS266" t="str">
            <v/>
          </cell>
          <cell r="CT266" t="str">
            <v/>
          </cell>
          <cell r="CU266" t="str">
            <v/>
          </cell>
          <cell r="CV266" t="str">
            <v/>
          </cell>
          <cell r="CW266" t="str">
            <v/>
          </cell>
          <cell r="CX266" t="str">
            <v/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 t="str">
            <v/>
          </cell>
          <cell r="DF266" t="str">
            <v/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 t="str">
            <v/>
          </cell>
          <cell r="DN266" t="str">
            <v/>
          </cell>
          <cell r="DO266" t="str">
            <v/>
          </cell>
          <cell r="DP266" t="str">
            <v/>
          </cell>
          <cell r="DQ266" t="str">
            <v/>
          </cell>
          <cell r="DR266" t="str">
            <v/>
          </cell>
          <cell r="DS266" t="str">
            <v/>
          </cell>
          <cell r="DT266" t="str">
            <v/>
          </cell>
          <cell r="DU266" t="str">
            <v/>
          </cell>
          <cell r="DV266" t="str">
            <v/>
          </cell>
          <cell r="DW266" t="str">
            <v/>
          </cell>
          <cell r="DX266" t="str">
            <v/>
          </cell>
          <cell r="DY266" t="str">
            <v/>
          </cell>
          <cell r="DZ266" t="str">
            <v/>
          </cell>
          <cell r="EA266" t="str">
            <v/>
          </cell>
          <cell r="EB266" t="str">
            <v/>
          </cell>
          <cell r="EC266" t="str">
            <v/>
          </cell>
          <cell r="ED266" t="str">
            <v/>
          </cell>
          <cell r="EE266" t="str">
            <v/>
          </cell>
          <cell r="EF266" t="str">
            <v/>
          </cell>
          <cell r="EG266" t="str">
            <v/>
          </cell>
          <cell r="EH266" t="str">
            <v/>
          </cell>
          <cell r="EI266" t="str">
            <v/>
          </cell>
          <cell r="EJ266" t="str">
            <v/>
          </cell>
          <cell r="EK266" t="str">
            <v/>
          </cell>
          <cell r="EL266" t="str">
            <v/>
          </cell>
          <cell r="EM266" t="str">
            <v/>
          </cell>
          <cell r="EN266" t="str">
            <v/>
          </cell>
          <cell r="EO266" t="str">
            <v/>
          </cell>
          <cell r="EP266" t="str">
            <v/>
          </cell>
          <cell r="EQ266" t="str">
            <v/>
          </cell>
          <cell r="ER266" t="str">
            <v/>
          </cell>
          <cell r="ES266" t="str">
            <v/>
          </cell>
          <cell r="ET266" t="str">
            <v/>
          </cell>
          <cell r="EU266" t="str">
            <v/>
          </cell>
          <cell r="EV266" t="str">
            <v/>
          </cell>
          <cell r="EW266" t="str">
            <v/>
          </cell>
          <cell r="EX266" t="str">
            <v/>
          </cell>
          <cell r="EY266" t="str">
            <v/>
          </cell>
          <cell r="EZ266" t="str">
            <v/>
          </cell>
          <cell r="FA266" t="str">
            <v/>
          </cell>
          <cell r="FB266" t="str">
            <v/>
          </cell>
          <cell r="FC266" t="str">
            <v/>
          </cell>
          <cell r="FD266" t="str">
            <v/>
          </cell>
          <cell r="FE266" t="str">
            <v/>
          </cell>
          <cell r="FF266" t="str">
            <v/>
          </cell>
          <cell r="FG266" t="str">
            <v/>
          </cell>
          <cell r="FH266" t="str">
            <v/>
          </cell>
          <cell r="FI266" t="str">
            <v/>
          </cell>
          <cell r="FJ266" t="str">
            <v/>
          </cell>
          <cell r="FK266" t="str">
            <v/>
          </cell>
          <cell r="FL266" t="str">
            <v/>
          </cell>
          <cell r="FM266" t="str">
            <v/>
          </cell>
          <cell r="FN266" t="str">
            <v/>
          </cell>
          <cell r="FO266" t="str">
            <v/>
          </cell>
          <cell r="FP266" t="str">
            <v/>
          </cell>
          <cell r="FQ266" t="str">
            <v/>
          </cell>
          <cell r="FR266" t="str">
            <v/>
          </cell>
          <cell r="FS266" t="str">
            <v/>
          </cell>
          <cell r="FT266" t="str">
            <v/>
          </cell>
          <cell r="FU266" t="str">
            <v/>
          </cell>
          <cell r="FV266" t="str">
            <v/>
          </cell>
          <cell r="FW266" t="str">
            <v/>
          </cell>
          <cell r="FX266" t="str">
            <v/>
          </cell>
          <cell r="FY266" t="str">
            <v/>
          </cell>
          <cell r="FZ266" t="str">
            <v/>
          </cell>
          <cell r="GA266" t="str">
            <v/>
          </cell>
          <cell r="GB266" t="str">
            <v/>
          </cell>
        </row>
        <row r="267">
          <cell r="B267" t="str">
            <v>VOD.L</v>
          </cell>
          <cell r="C267" t="str">
            <v>Vodafone Group</v>
          </cell>
          <cell r="D267">
            <v>1.345</v>
          </cell>
          <cell r="E267">
            <v>1.5957790000000001</v>
          </cell>
          <cell r="F267" t="str">
            <v>GBP</v>
          </cell>
          <cell r="G267">
            <v>0.67034908247205205</v>
          </cell>
          <cell r="J267" t="str">
            <v>Overweight</v>
          </cell>
          <cell r="K267" t="str">
            <v>HOWARD Stephen</v>
          </cell>
          <cell r="L267">
            <v>6</v>
          </cell>
          <cell r="M267" t="str">
            <v>GBP</v>
          </cell>
          <cell r="N267">
            <v>1.345</v>
          </cell>
          <cell r="O267" t="str">
            <v>03</v>
          </cell>
          <cell r="P267">
            <v>60147.702854000003</v>
          </cell>
          <cell r="Q267">
            <v>120681.39191046449</v>
          </cell>
          <cell r="R267">
            <v>120539.88418787588</v>
          </cell>
          <cell r="S267">
            <v>1564.9059123516229</v>
          </cell>
          <cell r="T267">
            <v>1646.595487129676</v>
          </cell>
          <cell r="U267">
            <v>1684.4850064325669</v>
          </cell>
          <cell r="V267">
            <v>1682.7392100548286</v>
          </cell>
          <cell r="W267">
            <v>23301.223936785536</v>
          </cell>
          <cell r="X267">
            <v>32147.480167765363</v>
          </cell>
          <cell r="Y267">
            <v>33825.609153340425</v>
          </cell>
          <cell r="Z267">
            <v>34603.964298283514</v>
          </cell>
          <cell r="AA267">
            <v>34568.100840901963</v>
          </cell>
          <cell r="AB267">
            <v>8627.894654163083</v>
          </cell>
          <cell r="AC267">
            <v>0.17429426407079651</v>
          </cell>
          <cell r="AD267">
            <v>0.19076366827925278</v>
          </cell>
          <cell r="AE267">
            <v>0.20477316011799415</v>
          </cell>
          <cell r="AF267">
            <v>0.21433123988200597</v>
          </cell>
          <cell r="AG267">
            <v>0.26458900987217315</v>
          </cell>
          <cell r="AH267">
            <v>0.28934812483775824</v>
          </cell>
          <cell r="AI267">
            <v>0.25146301294001977</v>
          </cell>
          <cell r="AJ267">
            <v>0.20536277828908564</v>
          </cell>
          <cell r="AK267">
            <v>0.24272838473942979</v>
          </cell>
          <cell r="AL267">
            <v>0.11023472983284173</v>
          </cell>
          <cell r="AM267">
            <v>8.3091036381514286E-2</v>
          </cell>
          <cell r="AN267">
            <v>9.4727510875122947E-2</v>
          </cell>
          <cell r="AO267">
            <v>0.10073296401179946</v>
          </cell>
          <cell r="AP267">
            <v>0.10543461883972473</v>
          </cell>
          <cell r="AQ267">
            <v>3.4121967769231585</v>
          </cell>
          <cell r="AR267">
            <v>6.1777722216739273</v>
          </cell>
          <cell r="AS267">
            <v>7.0429376115333024</v>
          </cell>
          <cell r="AT267">
            <v>7.4894397034795102</v>
          </cell>
          <cell r="AU267">
            <v>7.8390051181951472</v>
          </cell>
          <cell r="AV267">
            <v>15.45609660258981</v>
          </cell>
          <cell r="AW267">
            <v>17.184236199213775</v>
          </cell>
          <cell r="AX267">
            <v>15.719275855975004</v>
          </cell>
          <cell r="AY267">
            <v>14.627176767164528</v>
          </cell>
          <cell r="AZ267">
            <v>13.969080733871179</v>
          </cell>
          <cell r="BA267">
            <v>11.455926080726734</v>
          </cell>
          <cell r="BB267">
            <v>10.347461183166738</v>
          </cell>
          <cell r="BC267">
            <v>11.997687269946722</v>
          </cell>
          <cell r="BD267">
            <v>14.685581526156941</v>
          </cell>
          <cell r="BE267">
            <v>12.520723518566591</v>
          </cell>
          <cell r="BF267">
            <v>-3012806568.8013701</v>
          </cell>
          <cell r="BG267">
            <v>-5287.4220781793529</v>
          </cell>
          <cell r="BH267">
            <v>-5399.8755423088323</v>
          </cell>
          <cell r="BI267">
            <v>-5366.3147590717817</v>
          </cell>
          <cell r="BJ267">
            <v>-5556.4133891468264</v>
          </cell>
          <cell r="BK267">
            <v>-1402.9975554403939</v>
          </cell>
          <cell r="BL267" t="str">
            <v/>
          </cell>
          <cell r="BM267" t="str">
            <v/>
          </cell>
          <cell r="BN267" t="str">
            <v/>
          </cell>
          <cell r="BO267" t="str">
            <v/>
          </cell>
          <cell r="BP267">
            <v>7337629007.4607162</v>
          </cell>
          <cell r="BQ267">
            <v>11322.662737539356</v>
          </cell>
          <cell r="BR267">
            <v>8725.4735990391382</v>
          </cell>
          <cell r="BS267">
            <v>7889.3059426548698</v>
          </cell>
          <cell r="BT267">
            <v>8135.8196216034648</v>
          </cell>
          <cell r="BU267" t="str">
            <v/>
          </cell>
          <cell r="BV267" t="str">
            <v/>
          </cell>
          <cell r="BW267" t="str">
            <v/>
          </cell>
          <cell r="BX267" t="str">
            <v/>
          </cell>
          <cell r="BY267" t="str">
            <v/>
          </cell>
          <cell r="BZ267" t="str">
            <v/>
          </cell>
          <cell r="CA267">
            <v>6.5086000000000004</v>
          </cell>
          <cell r="CB267">
            <v>7.6423749999999995</v>
          </cell>
          <cell r="CC267">
            <v>7.8105499999999992</v>
          </cell>
          <cell r="CD267">
            <v>7.8663750000000006</v>
          </cell>
          <cell r="CE267">
            <v>2555475000001.9751</v>
          </cell>
          <cell r="CF267">
            <v>45544.55402163227</v>
          </cell>
          <cell r="CG267">
            <v>46866.536120469478</v>
          </cell>
          <cell r="CH267">
            <v>49045.130210006231</v>
          </cell>
          <cell r="CI267">
            <v>51165.975525415866</v>
          </cell>
          <cell r="CJ267">
            <v>27162.061333184749</v>
          </cell>
          <cell r="CK267">
            <v>17905.969164208462</v>
          </cell>
          <cell r="CL267">
            <v>17823.294743225255</v>
          </cell>
          <cell r="CM267">
            <v>18192.333940814246</v>
          </cell>
          <cell r="CN267">
            <v>18762.03343058109</v>
          </cell>
          <cell r="CO267">
            <v>12071.940987309976</v>
          </cell>
          <cell r="CP267">
            <v>-16026.724405113084</v>
          </cell>
          <cell r="CQ267">
            <v>1523.4437622916821</v>
          </cell>
          <cell r="CR267">
            <v>10336.742741478864</v>
          </cell>
          <cell r="CS267">
            <v>10724.315093024272</v>
          </cell>
          <cell r="CT267">
            <v>13350.720871424664</v>
          </cell>
          <cell r="CU267">
            <v>14619.62171091446</v>
          </cell>
          <cell r="CV267">
            <v>14673.122257402483</v>
          </cell>
          <cell r="CW267">
            <v>14895.896127248461</v>
          </cell>
          <cell r="CX267">
            <v>15489.835081459831</v>
          </cell>
          <cell r="CY267">
            <v>12187.480043415462</v>
          </cell>
          <cell r="CZ267">
            <v>11061.400983284173</v>
          </cell>
          <cell r="DA267">
            <v>10842.689906721893</v>
          </cell>
          <cell r="DB267">
            <v>10908.815812849089</v>
          </cell>
          <cell r="DC267">
            <v>11295.254371539591</v>
          </cell>
          <cell r="DD267">
            <v>9945.7844167750682</v>
          </cell>
          <cell r="DE267">
            <v>9240.9115477655105</v>
          </cell>
          <cell r="DF267">
            <v>9110.4474846575449</v>
          </cell>
          <cell r="DG267">
            <v>9126.1151177976826</v>
          </cell>
          <cell r="DH267">
            <v>9374.4987444836224</v>
          </cell>
          <cell r="DI267">
            <v>2363.3510661626628</v>
          </cell>
          <cell r="DJ267">
            <v>-10.013149999999998</v>
          </cell>
          <cell r="DK267">
            <v>3.5770000000000004</v>
          </cell>
          <cell r="DL267">
            <v>4.7502249999999995</v>
          </cell>
          <cell r="DM267">
            <v>4.3155749999999999</v>
          </cell>
          <cell r="DN267">
            <v>1.6166</v>
          </cell>
          <cell r="DO267">
            <v>-5.4493499999999999</v>
          </cell>
          <cell r="DP267">
            <v>-0.32052499999999995</v>
          </cell>
          <cell r="DQ267">
            <v>2.0704750000000001</v>
          </cell>
          <cell r="DR267">
            <v>3.1261250000000005</v>
          </cell>
          <cell r="DS267">
            <v>-177.17725000000002</v>
          </cell>
          <cell r="DT267">
            <v>-323.071775</v>
          </cell>
          <cell r="DU267">
            <v>-194.0925</v>
          </cell>
          <cell r="DV267">
            <v>-34.469000000000001</v>
          </cell>
          <cell r="DW267">
            <v>3.4021749999999997</v>
          </cell>
          <cell r="DX267">
            <v>15.503549999999999</v>
          </cell>
          <cell r="DY267">
            <v>5.1081500000000002</v>
          </cell>
          <cell r="DZ267">
            <v>-1.975025</v>
          </cell>
          <cell r="EA267">
            <v>0.6337750000000002</v>
          </cell>
          <cell r="EB267">
            <v>3.5347499999999998</v>
          </cell>
          <cell r="EC267">
            <v>856800000001.03125</v>
          </cell>
          <cell r="ED267">
            <v>23738.005191740423</v>
          </cell>
          <cell r="EE267">
            <v>30593.262357236119</v>
          </cell>
          <cell r="EF267">
            <v>33772.889623435687</v>
          </cell>
          <cell r="EG267">
            <v>33626.385259787072</v>
          </cell>
          <cell r="EH267">
            <v>152498.76737022615</v>
          </cell>
          <cell r="EI267">
            <v>166096.66949852515</v>
          </cell>
          <cell r="EJ267">
            <v>154719.04035547641</v>
          </cell>
          <cell r="EK267">
            <v>156308.64905617066</v>
          </cell>
          <cell r="EL267">
            <v>159465.8765482934</v>
          </cell>
          <cell r="EM267">
            <v>39467.657985275218</v>
          </cell>
          <cell r="EN267">
            <v>-875.66316617502491</v>
          </cell>
          <cell r="EO267">
            <v>-1354.4236036719769</v>
          </cell>
          <cell r="EP267">
            <v>-1605.2788780312296</v>
          </cell>
          <cell r="EQ267">
            <v>-1722.4173709496172</v>
          </cell>
          <cell r="ER267">
            <v>19086.960640068366</v>
          </cell>
          <cell r="ES267">
            <v>21791.258289085556</v>
          </cell>
          <cell r="ET267">
            <v>22675.435524495901</v>
          </cell>
          <cell r="EU267">
            <v>24313.419897430096</v>
          </cell>
          <cell r="EV267">
            <v>25493.963167261449</v>
          </cell>
          <cell r="EW267">
            <v>133599.30960819032</v>
          </cell>
          <cell r="EX267">
            <v>137832.66422812198</v>
          </cell>
          <cell r="EY267">
            <v>119965.25913884991</v>
          </cell>
          <cell r="EZ267">
            <v>120376.80965889036</v>
          </cell>
          <cell r="FA267">
            <v>124347.73120872477</v>
          </cell>
          <cell r="FB267">
            <v>26551.389415069509</v>
          </cell>
          <cell r="FC267">
            <v>-6609.2430285152432</v>
          </cell>
          <cell r="FD267">
            <v>-6989.8726100596286</v>
          </cell>
          <cell r="FE267">
            <v>-7128.0703057413593</v>
          </cell>
          <cell r="FF267">
            <v>-7278.9735043807295</v>
          </cell>
          <cell r="FG267">
            <v>5506.3223751841124</v>
          </cell>
          <cell r="FH267">
            <v>11322.662737539356</v>
          </cell>
          <cell r="FI267">
            <v>8725.4735990391382</v>
          </cell>
          <cell r="FJ267">
            <v>7889.3059426548698</v>
          </cell>
          <cell r="FK267">
            <v>8135.8196216034648</v>
          </cell>
          <cell r="FL267" t="str">
            <v/>
          </cell>
          <cell r="FM267" t="str">
            <v>UNITED KINGDOM</v>
          </cell>
          <cell r="FN267">
            <v>0.26617437789577197</v>
          </cell>
          <cell r="FO267">
            <v>0.290680266588004</v>
          </cell>
          <cell r="FP267">
            <v>0.31585334497541806</v>
          </cell>
          <cell r="FQ267">
            <v>0.33005117152409058</v>
          </cell>
          <cell r="FR267">
            <v>4216832802.4431238</v>
          </cell>
          <cell r="FS267">
            <v>4526.0000786627352</v>
          </cell>
          <cell r="FT267">
            <v>4160.5188593903658</v>
          </cell>
          <cell r="FU267">
            <v>2158.9497738446421</v>
          </cell>
          <cell r="FV267">
            <v>1491.760078662734</v>
          </cell>
          <cell r="FW267">
            <v>-1230.32912487709</v>
          </cell>
          <cell r="FX267">
            <v>-3197.2147885939048</v>
          </cell>
          <cell r="FY267">
            <v>-3673.5044108196671</v>
          </cell>
          <cell r="FZ267">
            <v>-3822.2825685106013</v>
          </cell>
          <cell r="GA267">
            <v>-4023.2120402170322</v>
          </cell>
          <cell r="GB267">
            <v>-1019.5543637198824</v>
          </cell>
        </row>
        <row r="268">
          <cell r="B268" t="str">
            <v>9432.T</v>
          </cell>
          <cell r="C268" t="str">
            <v>NTT</v>
          </cell>
          <cell r="D268">
            <v>582000</v>
          </cell>
          <cell r="E268">
            <v>570000</v>
          </cell>
          <cell r="F268" t="str">
            <v>JPY</v>
          </cell>
          <cell r="G268">
            <v>150.54778125000001</v>
          </cell>
          <cell r="J268" t="str">
            <v>Underweight</v>
          </cell>
          <cell r="K268" t="str">
            <v>SCRUTON Steve S</v>
          </cell>
          <cell r="L268">
            <v>6</v>
          </cell>
          <cell r="M268" t="str">
            <v>JPY</v>
          </cell>
          <cell r="N268">
            <v>582000</v>
          </cell>
          <cell r="O268" t="str">
            <v>03</v>
          </cell>
          <cell r="P268">
            <v>13.821999999999999</v>
          </cell>
          <cell r="Q268">
            <v>53434.224889979894</v>
          </cell>
          <cell r="R268">
            <v>107856.68460324784</v>
          </cell>
          <cell r="S268">
            <v>24370.519862776124</v>
          </cell>
          <cell r="T268">
            <v>24608.029841024309</v>
          </cell>
          <cell r="U268">
            <v>23774.058179618638</v>
          </cell>
          <cell r="V268">
            <v>22304.546542428699</v>
          </cell>
          <cell r="W268">
            <v>9074.3349912372087</v>
          </cell>
          <cell r="X268">
            <v>4725.1942030862701</v>
          </cell>
          <cell r="Y268">
            <v>4771.2449548305776</v>
          </cell>
          <cell r="Z268">
            <v>4609.5463911063116</v>
          </cell>
          <cell r="AA268">
            <v>4324.6231368819981</v>
          </cell>
          <cell r="AB268">
            <v>1062.5374469113556</v>
          </cell>
          <cell r="AC268">
            <v>197.24429379293824</v>
          </cell>
          <cell r="AD268">
            <v>210.01120211793221</v>
          </cell>
          <cell r="AE268">
            <v>213.88146290764413</v>
          </cell>
          <cell r="AF268">
            <v>224.88812641833601</v>
          </cell>
          <cell r="AG268">
            <v>968.04104618944677</v>
          </cell>
          <cell r="AH268">
            <v>1416.9909399113114</v>
          </cell>
          <cell r="AI268">
            <v>1182.146550891131</v>
          </cell>
          <cell r="AJ268">
            <v>1291.1703550928285</v>
          </cell>
          <cell r="AK268">
            <v>1386.4827118284081</v>
          </cell>
          <cell r="AL268">
            <v>378.62668417439727</v>
          </cell>
          <cell r="AM268">
            <v>39.854456506644794</v>
          </cell>
          <cell r="AN268">
            <v>49.650895301720027</v>
          </cell>
          <cell r="AO268">
            <v>53.470365724835283</v>
          </cell>
          <cell r="AP268">
            <v>64.783686458348257</v>
          </cell>
          <cell r="AQ268">
            <v>17.128445591929232</v>
          </cell>
          <cell r="AR268">
            <v>6.8478447605919129E-3</v>
          </cell>
          <cell r="AS268">
            <v>8.5310816669622105E-3</v>
          </cell>
          <cell r="AT268">
            <v>9.1873480626864772E-3</v>
          </cell>
          <cell r="AU268">
            <v>1.1131217604527184E-2</v>
          </cell>
          <cell r="AV268">
            <v>0.11373332924409696</v>
          </cell>
          <cell r="AW268">
            <v>0.130854989326668</v>
          </cell>
          <cell r="AX268">
            <v>0.12229647825580359</v>
          </cell>
          <cell r="AY268">
            <v>0.12006509479624679</v>
          </cell>
          <cell r="AZ268">
            <v>0.11426654974796148</v>
          </cell>
          <cell r="BA268">
            <v>4.3974302337397062E-2</v>
          </cell>
          <cell r="BB268">
            <v>1.8259254852695726E-2</v>
          </cell>
          <cell r="BC268">
            <v>2.2134369116281694E-2</v>
          </cell>
          <cell r="BD268">
            <v>2.0086214912383469E-2</v>
          </cell>
          <cell r="BE268">
            <v>1.8522897584567294E-2</v>
          </cell>
          <cell r="BF268">
            <v>-462571725.87395507</v>
          </cell>
          <cell r="BG268">
            <v>-587.93273315012732</v>
          </cell>
          <cell r="BH268">
            <v>-693.14248528654423</v>
          </cell>
          <cell r="BI268">
            <v>-739.07300942038955</v>
          </cell>
          <cell r="BJ268">
            <v>-895.44691811922667</v>
          </cell>
          <cell r="BK268">
            <v>-236.68018521030177</v>
          </cell>
          <cell r="BL268" t="str">
            <v/>
          </cell>
          <cell r="BM268" t="str">
            <v/>
          </cell>
          <cell r="BN268" t="str">
            <v/>
          </cell>
          <cell r="BO268" t="str">
            <v/>
          </cell>
          <cell r="BP268">
            <v>889088161.17853689</v>
          </cell>
          <cell r="BQ268">
            <v>3260.6226137922572</v>
          </cell>
          <cell r="BR268">
            <v>848.18587620333983</v>
          </cell>
          <cell r="BS268">
            <v>3860.0447291547175</v>
          </cell>
          <cell r="BT268">
            <v>5503.778460700496</v>
          </cell>
          <cell r="BU268" t="str">
            <v/>
          </cell>
          <cell r="BV268" t="str">
            <v/>
          </cell>
          <cell r="BW268" t="str">
            <v/>
          </cell>
          <cell r="BX268" t="str">
            <v/>
          </cell>
          <cell r="BY268" t="str">
            <v/>
          </cell>
          <cell r="BZ268" t="str">
            <v/>
          </cell>
          <cell r="CA268">
            <v>5.6970000000000001</v>
          </cell>
          <cell r="CB268">
            <v>5.5106250000000001</v>
          </cell>
          <cell r="CC268">
            <v>5.4929499999999996</v>
          </cell>
          <cell r="CD268">
            <v>5.7818500000000004</v>
          </cell>
          <cell r="CE268">
            <v>810420000000001.5</v>
          </cell>
          <cell r="CF268">
            <v>71453.89264911534</v>
          </cell>
          <cell r="CG268">
            <v>71215.050724967077</v>
          </cell>
          <cell r="CH268">
            <v>71200.434768944819</v>
          </cell>
          <cell r="CI268">
            <v>70807.938519519026</v>
          </cell>
          <cell r="CJ268">
            <v>35302.067138568338</v>
          </cell>
          <cell r="CK268">
            <v>23028.237090010251</v>
          </cell>
          <cell r="CL268">
            <v>22458.811016186926</v>
          </cell>
          <cell r="CM268">
            <v>22528.664275814426</v>
          </cell>
          <cell r="CN268">
            <v>22777.194484558368</v>
          </cell>
          <cell r="CO268">
            <v>11743.751002640563</v>
          </cell>
          <cell r="CP268">
            <v>7943.3253022451963</v>
          </cell>
          <cell r="CQ268">
            <v>7757.8116964111678</v>
          </cell>
          <cell r="CR268">
            <v>7921.4177741327539</v>
          </cell>
          <cell r="CS268">
            <v>8344.8204787142949</v>
          </cell>
          <cell r="CT268">
            <v>7988.0972573283934</v>
          </cell>
          <cell r="CU268">
            <v>7820.3477342845254</v>
          </cell>
          <cell r="CV268">
            <v>7312.8006295343521</v>
          </cell>
          <cell r="CW268">
            <v>7279.5829546641016</v>
          </cell>
          <cell r="CX268">
            <v>7723.9677486113724</v>
          </cell>
          <cell r="CY268">
            <v>3981.8692263191351</v>
          </cell>
          <cell r="CZ268">
            <v>2904.1028460856173</v>
          </cell>
          <cell r="DA268">
            <v>2938.1044614365578</v>
          </cell>
          <cell r="DB268">
            <v>2956.2920393421605</v>
          </cell>
          <cell r="DC268">
            <v>3108.4272954039297</v>
          </cell>
          <cell r="DD268">
            <v>4349.2670570327646</v>
          </cell>
          <cell r="DE268">
            <v>4686.561928324666</v>
          </cell>
          <cell r="DF268">
            <v>4577.1089004342266</v>
          </cell>
          <cell r="DG268">
            <v>4673.636487087052</v>
          </cell>
          <cell r="DH268">
            <v>4923.4440793195008</v>
          </cell>
          <cell r="DI268">
            <v>1248.1704226376992</v>
          </cell>
          <cell r="DJ268">
            <v>-1.100875</v>
          </cell>
          <cell r="DK268">
            <v>-0.33387500000000003</v>
          </cell>
          <cell r="DL268">
            <v>-2.0375000000000004E-2</v>
          </cell>
          <cell r="DM268">
            <v>-0.55117499999999997</v>
          </cell>
          <cell r="DN268">
            <v>-7.7039</v>
          </cell>
          <cell r="DO268">
            <v>-4.5605000000000011</v>
          </cell>
          <cell r="DP268">
            <v>-2.47085</v>
          </cell>
          <cell r="DQ268">
            <v>0.32747499999999991</v>
          </cell>
          <cell r="DR268">
            <v>1.10355</v>
          </cell>
          <cell r="DS268">
            <v>-16.510300000000001</v>
          </cell>
          <cell r="DT268">
            <v>-6.8673999999999999</v>
          </cell>
          <cell r="DU268">
            <v>-2.3382000000000001</v>
          </cell>
          <cell r="DV268">
            <v>2.1394249999999997</v>
          </cell>
          <cell r="DW268">
            <v>5.7099500000000001</v>
          </cell>
          <cell r="DX268">
            <v>-25.117550000000001</v>
          </cell>
          <cell r="DY268">
            <v>-0.94982499999999992</v>
          </cell>
          <cell r="DZ268">
            <v>1.3969749999999999</v>
          </cell>
          <cell r="EA268">
            <v>0.62877499999999986</v>
          </cell>
          <cell r="EB268">
            <v>5.1332249999999995</v>
          </cell>
          <cell r="EC268">
            <v>305040000000001.63</v>
          </cell>
          <cell r="ED268">
            <v>25943.47932311357</v>
          </cell>
          <cell r="EE268">
            <v>26679.500934192609</v>
          </cell>
          <cell r="EF268">
            <v>24095.099345743431</v>
          </cell>
          <cell r="EG268">
            <v>19541.217752088258</v>
          </cell>
          <cell r="EH268">
            <v>75387.177786786546</v>
          </cell>
          <cell r="EI268">
            <v>93103.054283637932</v>
          </cell>
          <cell r="EJ268">
            <v>95105.356034597804</v>
          </cell>
          <cell r="EK268">
            <v>98737.485877095911</v>
          </cell>
          <cell r="EL268">
            <v>102556.53282668354</v>
          </cell>
          <cell r="EM268">
            <v>25541.766768814468</v>
          </cell>
          <cell r="EN268">
            <v>-88.893704635716773</v>
          </cell>
          <cell r="EO268">
            <v>-480.81199801807105</v>
          </cell>
          <cell r="EP268">
            <v>-733.69606700862619</v>
          </cell>
          <cell r="EQ268">
            <v>-716.84773335043747</v>
          </cell>
          <cell r="ER268">
            <v>52036.801314532822</v>
          </cell>
          <cell r="ES268">
            <v>69393.749368192686</v>
          </cell>
          <cell r="ET268">
            <v>69419.87833347758</v>
          </cell>
          <cell r="EU268">
            <v>69112.398451571324</v>
          </cell>
          <cell r="EV268">
            <v>68551.1794581828</v>
          </cell>
          <cell r="EW268">
            <v>59435.395206131601</v>
          </cell>
          <cell r="EX268">
            <v>57118.078583439761</v>
          </cell>
          <cell r="EY268">
            <v>59616.498572608478</v>
          </cell>
          <cell r="EZ268">
            <v>63195.361273383096</v>
          </cell>
          <cell r="FA268">
            <v>67014.408222970727</v>
          </cell>
          <cell r="FB268">
            <v>6259.2042767153034</v>
          </cell>
          <cell r="FC268">
            <v>-14337.268753338069</v>
          </cell>
          <cell r="FD268">
            <v>-14967.963783923249</v>
          </cell>
          <cell r="FE268">
            <v>-14406.342423263046</v>
          </cell>
          <cell r="FF268">
            <v>-13871.155019097965</v>
          </cell>
          <cell r="FG268">
            <v>-2555.4652486783161</v>
          </cell>
          <cell r="FH268">
            <v>3260.6226137922572</v>
          </cell>
          <cell r="FI268">
            <v>848.18587620333983</v>
          </cell>
          <cell r="FJ268">
            <v>3860.0447291547175</v>
          </cell>
          <cell r="FK268">
            <v>5503.778460700496</v>
          </cell>
          <cell r="FL268" t="str">
            <v/>
          </cell>
          <cell r="FM268" t="str">
            <v>JAPAN</v>
          </cell>
          <cell r="FN268">
            <v>1220.1969909104853</v>
          </cell>
          <cell r="FO268">
            <v>1260.7557537517678</v>
          </cell>
          <cell r="FP268">
            <v>1270.6847866314865</v>
          </cell>
          <cell r="FQ268">
            <v>1269.039795880419</v>
          </cell>
          <cell r="FR268">
            <v>8202545646.8513641</v>
          </cell>
          <cell r="FS268">
            <v>10041.496377084601</v>
          </cell>
          <cell r="FT268">
            <v>8809.3565277967173</v>
          </cell>
          <cell r="FU268">
            <v>11447.025257969386</v>
          </cell>
          <cell r="FV268">
            <v>16000.906851624553</v>
          </cell>
          <cell r="FW268">
            <v>742.28692427175838</v>
          </cell>
          <cell r="FX268">
            <v>-3886.3425627536435</v>
          </cell>
          <cell r="FY268">
            <v>-3225.4772137334303</v>
          </cell>
          <cell r="FZ268">
            <v>-2952.5992831594785</v>
          </cell>
          <cell r="GA268">
            <v>-3092.0996735048193</v>
          </cell>
          <cell r="GB268">
            <v>-788.74763722231864</v>
          </cell>
        </row>
        <row r="269">
          <cell r="B269" t="str">
            <v>9437.T</v>
          </cell>
          <cell r="C269" t="str">
            <v>NTT DoCoMo, Inc.</v>
          </cell>
          <cell r="D269">
            <v>179000</v>
          </cell>
          <cell r="E269">
            <v>185000</v>
          </cell>
          <cell r="F269" t="str">
            <v>JPY</v>
          </cell>
          <cell r="G269">
            <v>150.54778125000001</v>
          </cell>
          <cell r="J269" t="str">
            <v>Neutral</v>
          </cell>
          <cell r="K269" t="str">
            <v>SCRUTON Steve S</v>
          </cell>
          <cell r="L269">
            <v>6</v>
          </cell>
          <cell r="M269" t="str">
            <v>JPY</v>
          </cell>
          <cell r="N269">
            <v>179000</v>
          </cell>
          <cell r="O269" t="str">
            <v>03</v>
          </cell>
          <cell r="P269">
            <v>46.81</v>
          </cell>
          <cell r="Q269">
            <v>55656.682087435278</v>
          </cell>
          <cell r="R269">
            <v>53625.031767115463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279.154298396543</v>
          </cell>
          <cell r="X269">
            <v>1709.4065708789713</v>
          </cell>
          <cell r="Y269">
            <v>1758.8127822375329</v>
          </cell>
          <cell r="Z269">
            <v>1731.6309485630495</v>
          </cell>
          <cell r="AA269">
            <v>1665.9807980398248</v>
          </cell>
          <cell r="AB269">
            <v>412.22498553824028</v>
          </cell>
          <cell r="AC269">
            <v>72.79610752151153</v>
          </cell>
          <cell r="AD269">
            <v>68.884804321883678</v>
          </cell>
          <cell r="AE269">
            <v>69.11614886386775</v>
          </cell>
          <cell r="AF269">
            <v>74.528042094609077</v>
          </cell>
          <cell r="AG269">
            <v>143.03920939054024</v>
          </cell>
          <cell r="AH269">
            <v>218.68773848335942</v>
          </cell>
          <cell r="AI269">
            <v>158.32531015796687</v>
          </cell>
          <cell r="AJ269">
            <v>177.03102382653015</v>
          </cell>
          <cell r="AK269">
            <v>192.82722273763167</v>
          </cell>
          <cell r="AL269">
            <v>58.243606836616863</v>
          </cell>
          <cell r="AM269">
            <v>23.248432962209463</v>
          </cell>
          <cell r="AN269">
            <v>26.56963767109653</v>
          </cell>
          <cell r="AO269">
            <v>27.557420940071143</v>
          </cell>
          <cell r="AP269">
            <v>29.811216839172111</v>
          </cell>
          <cell r="AQ269">
            <v>7.618748375455155</v>
          </cell>
          <cell r="AR269">
            <v>1.2987951375536015E-2</v>
          </cell>
          <cell r="AS269">
            <v>1.4843373000612588E-2</v>
          </cell>
          <cell r="AT269">
            <v>1.5395207229090017E-2</v>
          </cell>
          <cell r="AU269">
            <v>1.6654311083336357E-2</v>
          </cell>
          <cell r="AV269">
            <v>8.839478210370004E-2</v>
          </cell>
          <cell r="AW269">
            <v>0.10853178274736264</v>
          </cell>
          <cell r="AX269">
            <v>0.11482300768521174</v>
          </cell>
          <cell r="AY269">
            <v>0.11429438633782489</v>
          </cell>
          <cell r="AZ269">
            <v>0.10612446715908375</v>
          </cell>
          <cell r="BA269">
            <v>6.1759270073831224E-2</v>
          </cell>
          <cell r="BB269">
            <v>3.6990560856006882E-2</v>
          </cell>
          <cell r="BC269">
            <v>5.3129310369803777E-2</v>
          </cell>
          <cell r="BD269">
            <v>4.5785403006942317E-2</v>
          </cell>
          <cell r="BE269">
            <v>4.0958022314044822E-2</v>
          </cell>
          <cell r="BF269">
            <v>-472286374.18700457</v>
          </cell>
          <cell r="BG269">
            <v>-1058.2083072047931</v>
          </cell>
          <cell r="BH269">
            <v>-1184.662112049559</v>
          </cell>
          <cell r="BI269">
            <v>-1223.0424352401408</v>
          </cell>
          <cell r="BJ269">
            <v>-1323.0695038888191</v>
          </cell>
          <cell r="BK269">
            <v>-337.88520379970726</v>
          </cell>
          <cell r="BL269" t="str">
            <v/>
          </cell>
          <cell r="BM269" t="str">
            <v/>
          </cell>
          <cell r="BN269" t="str">
            <v/>
          </cell>
          <cell r="BO269" t="str">
            <v/>
          </cell>
          <cell r="BP269">
            <v>-305667615.07016069</v>
          </cell>
          <cell r="BQ269">
            <v>2068.4497882628207</v>
          </cell>
          <cell r="BR269">
            <v>505.72385137691947</v>
          </cell>
          <cell r="BS269">
            <v>1972.8226715397041</v>
          </cell>
          <cell r="BT269">
            <v>2941.5879767407728</v>
          </cell>
          <cell r="BU269" t="str">
            <v/>
          </cell>
          <cell r="BV269" t="str">
            <v/>
          </cell>
          <cell r="BW269" t="str">
            <v/>
          </cell>
          <cell r="BX269" t="str">
            <v/>
          </cell>
          <cell r="BY269" t="str">
            <v/>
          </cell>
          <cell r="BZ269" t="str">
            <v/>
          </cell>
          <cell r="CA269">
            <v>14.469974999999998</v>
          </cell>
          <cell r="CB269">
            <v>13.156224999999999</v>
          </cell>
          <cell r="CC269">
            <v>12.707174999999998</v>
          </cell>
          <cell r="CD269">
            <v>13.4907</v>
          </cell>
          <cell r="CE269">
            <v>363345000000003.44</v>
          </cell>
          <cell r="CF269">
            <v>31787.250268758111</v>
          </cell>
          <cell r="CG269">
            <v>31789.880823965974</v>
          </cell>
          <cell r="CH269">
            <v>31628.609533227507</v>
          </cell>
          <cell r="CI269">
            <v>31377.386857038116</v>
          </cell>
          <cell r="CJ269">
            <v>15929.047335262538</v>
          </cell>
          <cell r="CK269">
            <v>10704.740957449347</v>
          </cell>
          <cell r="CL269">
            <v>10414.37298664938</v>
          </cell>
          <cell r="CM269">
            <v>10477.996287308286</v>
          </cell>
          <cell r="CN269">
            <v>10676.978336404409</v>
          </cell>
          <cell r="CO269">
            <v>6882.956601195343</v>
          </cell>
          <cell r="CP269">
            <v>5548.452744135011</v>
          </cell>
          <cell r="CQ269">
            <v>5190.7618349572977</v>
          </cell>
          <cell r="CR269">
            <v>5211.3147466263308</v>
          </cell>
          <cell r="CS269">
            <v>5611.526848722654</v>
          </cell>
          <cell r="CT269">
            <v>5568.4104925990068</v>
          </cell>
          <cell r="CU269">
            <v>5612.590188870684</v>
          </cell>
          <cell r="CV269">
            <v>5209.0957916392399</v>
          </cell>
          <cell r="CW269">
            <v>5199.2289059391233</v>
          </cell>
          <cell r="CX269">
            <v>5606.3280275012348</v>
          </cell>
          <cell r="CY269">
            <v>3934.4178361977683</v>
          </cell>
          <cell r="CZ269">
            <v>3331.8818506333846</v>
          </cell>
          <cell r="DA269">
            <v>3073.1954742773733</v>
          </cell>
          <cell r="DB269">
            <v>3067.4852722215055</v>
          </cell>
          <cell r="DC269">
            <v>3307.6737505887349</v>
          </cell>
          <cell r="DD269">
            <v>3378.6754180410744</v>
          </cell>
          <cell r="DE269">
            <v>3291.9870830045857</v>
          </cell>
          <cell r="DF269">
            <v>3062.5494837706215</v>
          </cell>
          <cell r="DG269">
            <v>3074.6757003434745</v>
          </cell>
          <cell r="DH269">
            <v>3310.8008425066046</v>
          </cell>
          <cell r="DI269">
            <v>845.1834191343803</v>
          </cell>
          <cell r="DJ269">
            <v>-2.2277499999999999</v>
          </cell>
          <cell r="DK269">
            <v>1.4999999999999996E-2</v>
          </cell>
          <cell r="DL269">
            <v>-0.50580000000000003</v>
          </cell>
          <cell r="DM269">
            <v>-0.79415000000000002</v>
          </cell>
          <cell r="DN269">
            <v>-9.5936250000000012</v>
          </cell>
          <cell r="DO269">
            <v>-4.0145999999999997</v>
          </cell>
          <cell r="DP269">
            <v>-2.7170749999999999</v>
          </cell>
          <cell r="DQ269">
            <v>0.64300000000000002</v>
          </cell>
          <cell r="DR269">
            <v>1.8992249999999999</v>
          </cell>
          <cell r="DS269">
            <v>-22.036750000000001</v>
          </cell>
          <cell r="DT269">
            <v>-8.4538750000000018</v>
          </cell>
          <cell r="DU269">
            <v>-6.4633250000000002</v>
          </cell>
          <cell r="DV269">
            <v>0.5877</v>
          </cell>
          <cell r="DW269">
            <v>7.7800999999999991</v>
          </cell>
          <cell r="DX269">
            <v>-14.731924999999999</v>
          </cell>
          <cell r="DY269">
            <v>-5.8278249999999998</v>
          </cell>
          <cell r="DZ269">
            <v>-7.7677749999999985</v>
          </cell>
          <cell r="EA269">
            <v>0.10397500000000059</v>
          </cell>
          <cell r="EB269">
            <v>7.79345</v>
          </cell>
          <cell r="EC269">
            <v>-5362499999997.7002</v>
          </cell>
          <cell r="ED269">
            <v>-359.44900383578386</v>
          </cell>
          <cell r="EE269">
            <v>1115.8145729895969</v>
          </cell>
          <cell r="EF269">
            <v>304.16820739428863</v>
          </cell>
          <cell r="EG269">
            <v>-1656.1374912325384</v>
          </cell>
          <cell r="EH269">
            <v>23657.085598861988</v>
          </cell>
          <cell r="EI269">
            <v>32205.765237739095</v>
          </cell>
          <cell r="EJ269">
            <v>31181.297681861382</v>
          </cell>
          <cell r="EK269">
            <v>32288.597722193263</v>
          </cell>
          <cell r="EL269">
            <v>34289.867779104185</v>
          </cell>
          <cell r="EM269">
            <v>8711.1339693025202</v>
          </cell>
          <cell r="EN269">
            <v>91.734995264169655</v>
          </cell>
          <cell r="EO269">
            <v>21.49193580360388</v>
          </cell>
          <cell r="EP269">
            <v>-8.5662371726252182</v>
          </cell>
          <cell r="EQ269">
            <v>-1.5208427390888564</v>
          </cell>
          <cell r="ER269">
            <v>13363.356793077943</v>
          </cell>
          <cell r="ES269">
            <v>18291.139710835159</v>
          </cell>
          <cell r="ET269">
            <v>18990.447081065831</v>
          </cell>
          <cell r="EU269">
            <v>19431.209187946766</v>
          </cell>
          <cell r="EV269">
            <v>19740.390230759378</v>
          </cell>
          <cell r="EW269">
            <v>24427.018405493767</v>
          </cell>
          <cell r="EX269">
            <v>26683.075078530921</v>
          </cell>
          <cell r="EY269">
            <v>26626.919700950424</v>
          </cell>
          <cell r="EZ269">
            <v>27970.586559209085</v>
          </cell>
          <cell r="FA269">
            <v>29971.856616120007</v>
          </cell>
          <cell r="FB269">
            <v>3079.7540647913065</v>
          </cell>
          <cell r="FC269">
            <v>-5667.4714360826883</v>
          </cell>
          <cell r="FD269">
            <v>-6066.4277724119556</v>
          </cell>
          <cell r="FE269">
            <v>-5774.8491560715047</v>
          </cell>
          <cell r="FF269">
            <v>-5374.6325354761739</v>
          </cell>
          <cell r="FG269">
            <v>-1628.9584158185658</v>
          </cell>
          <cell r="FH269">
            <v>2068.4497882628207</v>
          </cell>
          <cell r="FI269">
            <v>505.72385137691947</v>
          </cell>
          <cell r="FJ269">
            <v>1972.8226715397041</v>
          </cell>
          <cell r="FK269">
            <v>2941.5879767407728</v>
          </cell>
          <cell r="FL269" t="str">
            <v/>
          </cell>
          <cell r="FM269" t="str">
            <v>JAPAN</v>
          </cell>
          <cell r="FN269">
            <v>185.54296129820909</v>
          </cell>
          <cell r="FO269">
            <v>186.02657796559185</v>
          </cell>
          <cell r="FP269">
            <v>187.78428025653815</v>
          </cell>
          <cell r="FQ269">
            <v>188.66208610928962</v>
          </cell>
          <cell r="FR269">
            <v>5081443251.7758379</v>
          </cell>
          <cell r="FS269">
            <v>5882.1391630439584</v>
          </cell>
          <cell r="FT269">
            <v>3438.5634079213637</v>
          </cell>
          <cell r="FU269">
            <v>4013.8429555898879</v>
          </cell>
          <cell r="FV269">
            <v>5974.1486542167149</v>
          </cell>
          <cell r="FW269">
            <v>-1003.3193215858171</v>
          </cell>
          <cell r="FX269">
            <v>-2573.5849228930429</v>
          </cell>
          <cell r="FY269">
            <v>-2045.9157796455399</v>
          </cell>
          <cell r="FZ269">
            <v>-2056.0531293117278</v>
          </cell>
          <cell r="GA269">
            <v>-2281.9884667014976</v>
          </cell>
          <cell r="GB269">
            <v>-587.01434033920702</v>
          </cell>
        </row>
        <row r="270">
          <cell r="B270" t="str">
            <v>9433.T</v>
          </cell>
          <cell r="C270" t="str">
            <v>KDDI CORPORATION</v>
          </cell>
          <cell r="D270">
            <v>749000</v>
          </cell>
          <cell r="E270">
            <v>780000</v>
          </cell>
          <cell r="F270" t="str">
            <v>JPY</v>
          </cell>
          <cell r="G270">
            <v>150.54778125000001</v>
          </cell>
          <cell r="J270" t="str">
            <v>Neutral</v>
          </cell>
          <cell r="K270" t="str">
            <v>SCRUTON Steve S</v>
          </cell>
          <cell r="L270">
            <v>6</v>
          </cell>
          <cell r="M270" t="str">
            <v>JPY</v>
          </cell>
          <cell r="N270">
            <v>749000</v>
          </cell>
          <cell r="O270" t="str">
            <v>03</v>
          </cell>
          <cell r="P270">
            <v>4.4272559999999999</v>
          </cell>
          <cell r="Q270">
            <v>22026.327565023479</v>
          </cell>
          <cell r="R270">
            <v>25414.16159196965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460.24196387816238</v>
          </cell>
          <cell r="X270">
            <v>609.10039815017194</v>
          </cell>
          <cell r="Y270">
            <v>593.28357587468588</v>
          </cell>
          <cell r="Z270">
            <v>584.90726345394069</v>
          </cell>
          <cell r="AA270">
            <v>585.32890533715511</v>
          </cell>
          <cell r="AB270">
            <v>146.46783965499324</v>
          </cell>
          <cell r="AC270">
            <v>262.01816123577044</v>
          </cell>
          <cell r="AD270">
            <v>296.43959412719676</v>
          </cell>
          <cell r="AE270">
            <v>314.75867518140524</v>
          </cell>
          <cell r="AF270">
            <v>336.34815696926785</v>
          </cell>
          <cell r="AG270">
            <v>718.49762571309896</v>
          </cell>
          <cell r="AH270">
            <v>887.42617358068833</v>
          </cell>
          <cell r="AI270">
            <v>920.91341151034067</v>
          </cell>
          <cell r="AJ270">
            <v>872.17265245647707</v>
          </cell>
          <cell r="AK270">
            <v>895.36398736862816</v>
          </cell>
          <cell r="AL270">
            <v>256.19728010770666</v>
          </cell>
          <cell r="AM270">
            <v>49.485950162417282</v>
          </cell>
          <cell r="AN270">
            <v>58.121082405523659</v>
          </cell>
          <cell r="AO270">
            <v>74.42433845400825</v>
          </cell>
          <cell r="AP270">
            <v>84.087039243562415</v>
          </cell>
          <cell r="AQ270">
            <v>21.424102237413884</v>
          </cell>
          <cell r="AR270">
            <v>6.6069359362373086E-3</v>
          </cell>
          <cell r="AS270">
            <v>7.7598240861847636E-3</v>
          </cell>
          <cell r="AT270">
            <v>9.9364937855818784E-3</v>
          </cell>
          <cell r="AU270">
            <v>1.1226573997805397E-2</v>
          </cell>
          <cell r="AV270">
            <v>9.9246084933321849E-2</v>
          </cell>
          <cell r="AW270">
            <v>0.12613987485761866</v>
          </cell>
          <cell r="AX270">
            <v>0.11197323752200383</v>
          </cell>
          <cell r="AY270">
            <v>0.1050113862362817</v>
          </cell>
          <cell r="AZ270">
            <v>9.8362809225773964E-2</v>
          </cell>
          <cell r="BA270">
            <v>5.3481187177469358E-2</v>
          </cell>
          <cell r="BB270">
            <v>3.7270350808415099E-2</v>
          </cell>
          <cell r="BC270">
            <v>3.5890237007378457E-2</v>
          </cell>
          <cell r="BD270">
            <v>3.7938874809472556E-2</v>
          </cell>
          <cell r="BE270">
            <v>3.6936451139175819E-2</v>
          </cell>
          <cell r="BF270">
            <v>-122538026.4355906</v>
          </cell>
          <cell r="BG270">
            <v>-209.83384635567319</v>
          </cell>
          <cell r="BH270">
            <v>-256.44020409633237</v>
          </cell>
          <cell r="BI270">
            <v>-338.61722223156306</v>
          </cell>
          <cell r="BJ270">
            <v>-384.41197385630676</v>
          </cell>
          <cell r="BK270">
            <v>-97.924704547912413</v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>
            <v>445164315.57271862</v>
          </cell>
          <cell r="BQ270">
            <v>420.25503115808954</v>
          </cell>
          <cell r="BR270">
            <v>794.80819980533579</v>
          </cell>
          <cell r="BS270">
            <v>568.88981052319559</v>
          </cell>
          <cell r="BT270">
            <v>293.83710030598672</v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>
            <v>10.2141</v>
          </cell>
          <cell r="CB270">
            <v>11.775450000000001</v>
          </cell>
          <cell r="CC270">
            <v>12.259024999999999</v>
          </cell>
          <cell r="CD270">
            <v>12.1663</v>
          </cell>
          <cell r="CE270">
            <v>219007500000003.03</v>
          </cell>
          <cell r="CF270">
            <v>20097.464903688175</v>
          </cell>
          <cell r="CG270">
            <v>21445.122574664314</v>
          </cell>
          <cell r="CH270">
            <v>22671.449060296261</v>
          </cell>
          <cell r="CI270">
            <v>23594.719354258166</v>
          </cell>
          <cell r="CJ270">
            <v>9261.2836763411269</v>
          </cell>
          <cell r="CK270">
            <v>4363.8155577267926</v>
          </cell>
          <cell r="CL270">
            <v>4636.1453882270343</v>
          </cell>
          <cell r="CM270">
            <v>4925.8707773217347</v>
          </cell>
          <cell r="CN270">
            <v>5247.4289686683769</v>
          </cell>
          <cell r="CO270">
            <v>2808.889078197557</v>
          </cell>
          <cell r="CP270">
            <v>1969.9974821116798</v>
          </cell>
          <cell r="CQ270">
            <v>2313.4076278523694</v>
          </cell>
          <cell r="CR270">
            <v>2594.4867952014401</v>
          </cell>
          <cell r="CS270">
            <v>2802.8647482973115</v>
          </cell>
          <cell r="CT270">
            <v>2140.2347635063534</v>
          </cell>
          <cell r="CU270">
            <v>1926.1193861002184</v>
          </cell>
          <cell r="CV270">
            <v>2267.9880644205773</v>
          </cell>
          <cell r="CW270">
            <v>2504.6675887161241</v>
          </cell>
          <cell r="CX270">
            <v>2699.9962960264484</v>
          </cell>
          <cell r="CY270">
            <v>1505.6873911916252</v>
          </cell>
          <cell r="CZ270">
            <v>1111.0380944255862</v>
          </cell>
          <cell r="DA270">
            <v>1308.3543733727392</v>
          </cell>
          <cell r="DB270">
            <v>1430.6161087976843</v>
          </cell>
          <cell r="DC270">
            <v>1537.64789044342</v>
          </cell>
          <cell r="DD270">
            <v>1262.3094553245032</v>
          </cell>
          <cell r="DE270">
            <v>1162.298514445891</v>
          </cell>
          <cell r="DF270">
            <v>1364.9104991376282</v>
          </cell>
          <cell r="DG270">
            <v>1530.7472125232666</v>
          </cell>
          <cell r="DH270">
            <v>1653.6902017611101</v>
          </cell>
          <cell r="DI270">
            <v>420.93267980340624</v>
          </cell>
          <cell r="DJ270">
            <v>4.2638749999999996</v>
          </cell>
          <cell r="DK270">
            <v>6.6838999999999995</v>
          </cell>
          <cell r="DL270">
            <v>5.7454749999999999</v>
          </cell>
          <cell r="DM270">
            <v>4.0867500000000003</v>
          </cell>
          <cell r="DN270">
            <v>-1.6568000000000001</v>
          </cell>
          <cell r="DO270">
            <v>-1.9657250000000002</v>
          </cell>
          <cell r="DP270">
            <v>6.2694750000000008</v>
          </cell>
          <cell r="DQ270">
            <v>6.302150000000001</v>
          </cell>
          <cell r="DR270">
            <v>6.5140500000000001</v>
          </cell>
          <cell r="DS270">
            <v>2.7696499999999999</v>
          </cell>
          <cell r="DT270">
            <v>0.47877500000000006</v>
          </cell>
          <cell r="DU270">
            <v>17.424699999999998</v>
          </cell>
          <cell r="DV270">
            <v>12.668674999999999</v>
          </cell>
          <cell r="DW270">
            <v>8.3211750000000002</v>
          </cell>
          <cell r="DX270">
            <v>6.1776249999999999</v>
          </cell>
          <cell r="DY270">
            <v>3.2703250000000001</v>
          </cell>
          <cell r="DZ270">
            <v>17.666350000000001</v>
          </cell>
          <cell r="EA270">
            <v>9.9637000000000011</v>
          </cell>
          <cell r="EB270">
            <v>7.4576000000000002</v>
          </cell>
          <cell r="EC270">
            <v>48127500000002.008</v>
          </cell>
          <cell r="ED270">
            <v>4062.1704612468338</v>
          </cell>
          <cell r="EE270">
            <v>3366.8579921366327</v>
          </cell>
          <cell r="EF270">
            <v>2998.6326616819533</v>
          </cell>
          <cell r="EG270">
            <v>3017.1680876233436</v>
          </cell>
          <cell r="EH270">
            <v>10924.127912047856</v>
          </cell>
          <cell r="EI270">
            <v>13765.687762336251</v>
          </cell>
          <cell r="EJ270">
            <v>15790.484474509647</v>
          </cell>
          <cell r="EK270">
            <v>17296.548739405614</v>
          </cell>
          <cell r="EL270">
            <v>18505.134578328434</v>
          </cell>
          <cell r="EM270">
            <v>4647.4558787295309</v>
          </cell>
          <cell r="EN270">
            <v>-57.551495797949528</v>
          </cell>
          <cell r="EO270">
            <v>-48.39536285095533</v>
          </cell>
          <cell r="EP270">
            <v>-88.743141141444084</v>
          </cell>
          <cell r="EQ270">
            <v>-101.79238360578628</v>
          </cell>
          <cell r="ER270">
            <v>7012.4168701423478</v>
          </cell>
          <cell r="ES270">
            <v>9369.5585433943415</v>
          </cell>
          <cell r="ET270">
            <v>10287.394544381568</v>
          </cell>
          <cell r="EU270">
            <v>11408.396688011633</v>
          </cell>
          <cell r="EV270">
            <v>12736.993098329038</v>
          </cell>
          <cell r="EW270">
            <v>9127.4857612688975</v>
          </cell>
          <cell r="EX270">
            <v>8488.982629891796</v>
          </cell>
          <cell r="EY270">
            <v>10170.373417575691</v>
          </cell>
          <cell r="EZ270">
            <v>11509.934066198666</v>
          </cell>
          <cell r="FA270">
            <v>12718.519905121482</v>
          </cell>
          <cell r="FB270">
            <v>1623.0639134709929</v>
          </cell>
          <cell r="FC270">
            <v>-2533.7968904805762</v>
          </cell>
          <cell r="FD270">
            <v>-2815.4811464549562</v>
          </cell>
          <cell r="FE270">
            <v>-3286.1432240470162</v>
          </cell>
          <cell r="FF270">
            <v>-3773.1606257066642</v>
          </cell>
          <cell r="FG270">
            <v>-527.14686886160939</v>
          </cell>
          <cell r="FH270">
            <v>420.25503115808954</v>
          </cell>
          <cell r="FI270">
            <v>794.80819980533579</v>
          </cell>
          <cell r="FJ270">
            <v>568.88981052319559</v>
          </cell>
          <cell r="FK270">
            <v>293.83710030598672</v>
          </cell>
          <cell r="FL270" t="str">
            <v/>
          </cell>
          <cell r="FM270" t="str">
            <v>JAPAN</v>
          </cell>
          <cell r="FN270">
            <v>826.55568608886415</v>
          </cell>
          <cell r="FO270">
            <v>823.86788204160257</v>
          </cell>
          <cell r="FP270">
            <v>827.79270076921171</v>
          </cell>
          <cell r="FQ270">
            <v>871.07699554688702</v>
          </cell>
          <cell r="FR270">
            <v>1111939557.7997844</v>
          </cell>
          <cell r="FS270">
            <v>1214.5346711976201</v>
          </cell>
          <cell r="FT270">
            <v>2253.2530647973263</v>
          </cell>
          <cell r="FU270">
            <v>2787.9820115249954</v>
          </cell>
          <cell r="FV270">
            <v>2769.4465855836052</v>
          </cell>
          <cell r="FW270">
            <v>247.51132458154373</v>
          </cell>
          <cell r="FX270">
            <v>-79.258889775235389</v>
          </cell>
          <cell r="FY270">
            <v>-690.35410477030848</v>
          </cell>
          <cell r="FZ270">
            <v>-1020.6016586511466</v>
          </cell>
          <cell r="GA270">
            <v>-1106.9984782655174</v>
          </cell>
          <cell r="GB270">
            <v>-281.99563552186191</v>
          </cell>
        </row>
        <row r="271">
          <cell r="B271" t="str">
            <v>VODE.CA</v>
          </cell>
          <cell r="C271" t="str">
            <v>Vodafone Egypt</v>
          </cell>
          <cell r="D271">
            <v>89.99</v>
          </cell>
          <cell r="E271">
            <v>100</v>
          </cell>
          <cell r="F271" t="str">
            <v>EGP</v>
          </cell>
          <cell r="G271">
            <v>7.2842624999999996</v>
          </cell>
          <cell r="J271" t="str">
            <v>Neutral</v>
          </cell>
          <cell r="K271" t="str">
            <v>KHADR Karim</v>
          </cell>
          <cell r="L271">
            <v>6</v>
          </cell>
          <cell r="M271" t="str">
            <v>EGP</v>
          </cell>
          <cell r="N271">
            <v>89.99</v>
          </cell>
          <cell r="O271" t="str">
            <v>03</v>
          </cell>
          <cell r="P271">
            <v>240</v>
          </cell>
          <cell r="Q271">
            <v>2964.9672839220166</v>
          </cell>
          <cell r="R271">
            <v>2830.0188248295553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4.1660123451070035E-7</v>
          </cell>
          <cell r="AC271">
            <v>0.81473337211557117</v>
          </cell>
          <cell r="AD271">
            <v>1.1931961197169927</v>
          </cell>
          <cell r="AE271">
            <v>1.2110287074360651</v>
          </cell>
          <cell r="AF271">
            <v>1.2734353340506332</v>
          </cell>
          <cell r="AG271">
            <v>1.3660673266511196</v>
          </cell>
          <cell r="AH271">
            <v>1.7333172369886449</v>
          </cell>
          <cell r="AI271">
            <v>2.1114614897527373</v>
          </cell>
          <cell r="AJ271">
            <v>2.3031591393088866</v>
          </cell>
          <cell r="AK271">
            <v>2.5063660528433731</v>
          </cell>
          <cell r="AL271">
            <v>0.97490476901402179</v>
          </cell>
          <cell r="AM271">
            <v>0.66733125007507643</v>
          </cell>
          <cell r="AN271">
            <v>0.8843466651565618</v>
          </cell>
          <cell r="AO271">
            <v>0.88450289236556212</v>
          </cell>
          <cell r="AP271">
            <v>0.93385250051051838</v>
          </cell>
          <cell r="AQ271">
            <v>0.61035078125704834</v>
          </cell>
          <cell r="AR271">
            <v>0.74156156247924887</v>
          </cell>
          <cell r="AS271">
            <v>0.98271659646245346</v>
          </cell>
          <cell r="AT271">
            <v>0.98289020153968487</v>
          </cell>
          <cell r="AU271">
            <v>1.0377291926997645</v>
          </cell>
          <cell r="AV271">
            <v>2.5554151496013429</v>
          </cell>
          <cell r="AW271">
            <v>2.1748277771047415</v>
          </cell>
          <cell r="AX271">
            <v>1.4561294914774108</v>
          </cell>
          <cell r="AY271">
            <v>1.4023840573647173</v>
          </cell>
          <cell r="AZ271">
            <v>1.3340956575693113</v>
          </cell>
          <cell r="BA271">
            <v>1.2424207468189277</v>
          </cell>
          <cell r="BB271">
            <v>0.99371318708850487</v>
          </cell>
          <cell r="BC271">
            <v>0.80777589529281146</v>
          </cell>
          <cell r="BD271">
            <v>0.73689277722035273</v>
          </cell>
          <cell r="BE271">
            <v>0.67774154775171691</v>
          </cell>
          <cell r="BF271">
            <v>0.16546025467577502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1.0296169310208138E-7</v>
          </cell>
          <cell r="BL271" t="str">
            <v/>
          </cell>
          <cell r="BM271" t="str">
            <v/>
          </cell>
          <cell r="BN271" t="str">
            <v/>
          </cell>
          <cell r="BO271" t="str">
            <v/>
          </cell>
          <cell r="BP271">
            <v>113931298.36442466</v>
          </cell>
          <cell r="BQ271">
            <v>143.86832613459495</v>
          </cell>
          <cell r="BR271">
            <v>178.56635582531518</v>
          </cell>
          <cell r="BS271">
            <v>241.55925294427544</v>
          </cell>
          <cell r="BT271">
            <v>289.07070787880036</v>
          </cell>
          <cell r="BU271" t="str">
            <v/>
          </cell>
          <cell r="BV271" t="str">
            <v/>
          </cell>
          <cell r="BW271" t="str">
            <v/>
          </cell>
          <cell r="BX271" t="str">
            <v/>
          </cell>
          <cell r="BY271" t="str">
            <v/>
          </cell>
          <cell r="BZ271" t="str">
            <v/>
          </cell>
          <cell r="CA271">
            <v>42.425525</v>
          </cell>
          <cell r="CB271">
            <v>62.621625000000002</v>
          </cell>
          <cell r="CC271">
            <v>51.353325000000005</v>
          </cell>
          <cell r="CD271">
            <v>39.083750000000002</v>
          </cell>
          <cell r="CE271">
            <v>329850000009.20856</v>
          </cell>
          <cell r="CF271">
            <v>763.04910757952507</v>
          </cell>
          <cell r="CG271">
            <v>951.52221714277869</v>
          </cell>
          <cell r="CH271">
            <v>1084.0461041182962</v>
          </cell>
          <cell r="CI271">
            <v>1235.1767520047499</v>
          </cell>
          <cell r="CJ271">
            <v>568.63251025755881</v>
          </cell>
          <cell r="CK271">
            <v>415.99612864033935</v>
          </cell>
          <cell r="CL271">
            <v>506.75075067654416</v>
          </cell>
          <cell r="CM271">
            <v>552.75819813605017</v>
          </cell>
          <cell r="CN271">
            <v>601.52786469460705</v>
          </cell>
          <cell r="CO271">
            <v>337.3326571152536</v>
          </cell>
          <cell r="CP271">
            <v>293.57810759840135</v>
          </cell>
          <cell r="CQ271">
            <v>394.4500511548012</v>
          </cell>
          <cell r="CR271">
            <v>405.01963966839475</v>
          </cell>
          <cell r="CS271">
            <v>427.98045986124197</v>
          </cell>
          <cell r="CT271">
            <v>282.16800832616894</v>
          </cell>
          <cell r="CU271">
            <v>280.50197257443705</v>
          </cell>
          <cell r="CV271">
            <v>396.93979507191023</v>
          </cell>
          <cell r="CW271">
            <v>403.67623252868771</v>
          </cell>
          <cell r="CX271">
            <v>424.4784279122286</v>
          </cell>
          <cell r="CY271">
            <v>208.57366600256375</v>
          </cell>
          <cell r="CZ271">
            <v>195.53600999414834</v>
          </cell>
          <cell r="DA271">
            <v>286.36706028921941</v>
          </cell>
          <cell r="DB271">
            <v>290.64688738221611</v>
          </cell>
          <cell r="DC271">
            <v>305.6244681599544</v>
          </cell>
          <cell r="DD271">
            <v>192.94963264983932</v>
          </cell>
          <cell r="DE271">
            <v>221.26463083942954</v>
          </cell>
          <cell r="DF271">
            <v>323.7463417882044</v>
          </cell>
          <cell r="DG271">
            <v>361.12182465280461</v>
          </cell>
          <cell r="DH271">
            <v>387.64486384174103</v>
          </cell>
          <cell r="DI271">
            <v>98.821535742569026</v>
          </cell>
          <cell r="DJ271">
            <v>34.781500000000001</v>
          </cell>
          <cell r="DK271">
            <v>25.381450000000001</v>
          </cell>
          <cell r="DL271">
            <v>14.298375000000002</v>
          </cell>
          <cell r="DM271">
            <v>13.8825</v>
          </cell>
          <cell r="DN271">
            <v>31.881349999999998</v>
          </cell>
          <cell r="DO271">
            <v>34.372250000000001</v>
          </cell>
          <cell r="DP271">
            <v>22.5321</v>
          </cell>
          <cell r="DQ271">
            <v>9.4719499999999996</v>
          </cell>
          <cell r="DR271">
            <v>8.7857249999999993</v>
          </cell>
          <cell r="DS271">
            <v>34.296975000000003</v>
          </cell>
          <cell r="DT271">
            <v>30.569800000000001</v>
          </cell>
          <cell r="DU271">
            <v>33.951274999999995</v>
          </cell>
          <cell r="DV271">
            <v>4.93</v>
          </cell>
          <cell r="DW271">
            <v>6.1155000000000008</v>
          </cell>
          <cell r="DX271">
            <v>-4.9615999999999998</v>
          </cell>
          <cell r="DY271">
            <v>44.187175000000003</v>
          </cell>
          <cell r="DZ271">
            <v>47.965775000000001</v>
          </cell>
          <cell r="EA271">
            <v>4.6411500000000006</v>
          </cell>
          <cell r="EB271">
            <v>5.452300000000001</v>
          </cell>
          <cell r="EC271">
            <v>-9374999997.4979744</v>
          </cell>
          <cell r="ED271">
            <v>-105.50141486526606</v>
          </cell>
          <cell r="EE271">
            <v>-189.63472729737569</v>
          </cell>
          <cell r="EF271">
            <v>115.05564321027695</v>
          </cell>
          <cell r="EG271">
            <v>142.45258157569145</v>
          </cell>
          <cell r="EH271">
            <v>371.01853241834709</v>
          </cell>
          <cell r="EI271">
            <v>484.17804822382504</v>
          </cell>
          <cell r="EJ271">
            <v>382.57762213401838</v>
          </cell>
          <cell r="EK271">
            <v>601.17609438841612</v>
          </cell>
          <cell r="EL271">
            <v>682.31366239890451</v>
          </cell>
          <cell r="EM271">
            <v>159.22346445504951</v>
          </cell>
          <cell r="EN271">
            <v>-11.291465676861591</v>
          </cell>
          <cell r="EO271">
            <v>6.8141350273963903</v>
          </cell>
          <cell r="EP271">
            <v>3.5987541291929004</v>
          </cell>
          <cell r="EQ271">
            <v>-0.10429607664468435</v>
          </cell>
          <cell r="ER271">
            <v>310.54724030057952</v>
          </cell>
          <cell r="ES271">
            <v>519.201497749429</v>
          </cell>
          <cell r="ET271">
            <v>591.21004037814396</v>
          </cell>
          <cell r="EU271">
            <v>683.28184009705853</v>
          </cell>
          <cell r="EV271">
            <v>781.85599609431983</v>
          </cell>
          <cell r="EW271">
            <v>486.92692249215349</v>
          </cell>
          <cell r="EX271">
            <v>439.56131454625643</v>
          </cell>
          <cell r="EY271">
            <v>373.99748104217826</v>
          </cell>
          <cell r="EZ271">
            <v>426.14121611487781</v>
          </cell>
          <cell r="FA271">
            <v>541.59934849272668</v>
          </cell>
          <cell r="FB271">
            <v>75.858813606730948</v>
          </cell>
          <cell r="FC271">
            <v>-199.8143257467726</v>
          </cell>
          <cell r="FD271">
            <v>-246.04026848977506</v>
          </cell>
          <cell r="FE271">
            <v>-220.91848900283316</v>
          </cell>
          <cell r="FF271">
            <v>-215.54594082105086</v>
          </cell>
          <cell r="FG271">
            <v>59.707979085048073</v>
          </cell>
          <cell r="FH271">
            <v>143.86832613459495</v>
          </cell>
          <cell r="FI271">
            <v>178.56635582531518</v>
          </cell>
          <cell r="FJ271">
            <v>241.55925294427544</v>
          </cell>
          <cell r="FK271">
            <v>289.07070787880036</v>
          </cell>
          <cell r="FL271" t="str">
            <v/>
          </cell>
          <cell r="FM271" t="str">
            <v>EGYPT</v>
          </cell>
          <cell r="FN271">
            <v>1.3248084483501246</v>
          </cell>
          <cell r="FO271">
            <v>1.6611156929064541</v>
          </cell>
          <cell r="FP271">
            <v>1.8266060222294298</v>
          </cell>
          <cell r="FQ271">
            <v>1.9965494447790699</v>
          </cell>
          <cell r="FR271">
            <v>69499143.354479983</v>
          </cell>
          <cell r="FS271">
            <v>150.11814854283463</v>
          </cell>
          <cell r="FT271">
            <v>198.21486838921581</v>
          </cell>
          <cell r="FU271">
            <v>59.979235063261378</v>
          </cell>
          <cell r="FV271">
            <v>-1.7382676695135577</v>
          </cell>
          <cell r="FW271">
            <v>-66.232701320140521</v>
          </cell>
          <cell r="FX271">
            <v>-68.950013814027159</v>
          </cell>
          <cell r="FY271">
            <v>-80.31461421111608</v>
          </cell>
          <cell r="FZ271">
            <v>-80.735246533194001</v>
          </cell>
          <cell r="GA271">
            <v>-84.895685596173948</v>
          </cell>
          <cell r="GB271">
            <v>-21.717873532152364</v>
          </cell>
        </row>
        <row r="272">
          <cell r="B272" t="str">
            <v>BRTI.BO</v>
          </cell>
          <cell r="C272" t="str">
            <v>Bharti Airtel</v>
          </cell>
          <cell r="D272">
            <v>543.70000000000005</v>
          </cell>
          <cell r="E272">
            <v>660</v>
          </cell>
          <cell r="F272" t="str">
            <v>INR</v>
          </cell>
          <cell r="G272">
            <v>57.081667500000002</v>
          </cell>
          <cell r="J272" t="str">
            <v>Overweight</v>
          </cell>
          <cell r="K272" t="str">
            <v>Grinnan Tucker</v>
          </cell>
          <cell r="L272">
            <v>6</v>
          </cell>
          <cell r="M272" t="str">
            <v>INR</v>
          </cell>
          <cell r="N272">
            <v>543.70000000000005</v>
          </cell>
          <cell r="O272" t="str">
            <v>03</v>
          </cell>
          <cell r="P272">
            <v>1895.4927479999999</v>
          </cell>
          <cell r="Q272">
            <v>18054.472691912863</v>
          </cell>
          <cell r="R272">
            <v>18785.57663804408</v>
          </cell>
          <cell r="S272">
            <v>16.544053465151485</v>
          </cell>
          <cell r="T272">
            <v>16.632000243335568</v>
          </cell>
          <cell r="U272">
            <v>16.469894555025043</v>
          </cell>
          <cell r="V272">
            <v>16.136555996721714</v>
          </cell>
          <cell r="W272">
            <v>13.791977906041375</v>
          </cell>
          <cell r="X272">
            <v>13.047360779185365</v>
          </cell>
          <cell r="Y272">
            <v>13.116719435359872</v>
          </cell>
          <cell r="Z272">
            <v>12.988875833033433</v>
          </cell>
          <cell r="AA272">
            <v>12.725990533650755</v>
          </cell>
          <cell r="AB272">
            <v>3.1637626575521032</v>
          </cell>
          <cell r="AC272">
            <v>0.15164054641536182</v>
          </cell>
          <cell r="AD272">
            <v>0.2917219876241352</v>
          </cell>
          <cell r="AE272">
            <v>0.41722588079614176</v>
          </cell>
          <cell r="AF272">
            <v>0.56131802736841907</v>
          </cell>
          <cell r="AG272">
            <v>0.41918358464212696</v>
          </cell>
          <cell r="AH272">
            <v>0.4666015056410186</v>
          </cell>
          <cell r="AI272">
            <v>0.52027318578245807</v>
          </cell>
          <cell r="AJ272">
            <v>0.76071979239218956</v>
          </cell>
          <cell r="AK272">
            <v>1.0031685260420957</v>
          </cell>
          <cell r="AL272">
            <v>0.26448159122191028</v>
          </cell>
          <cell r="AM272">
            <v>0</v>
          </cell>
          <cell r="AN272">
            <v>0</v>
          </cell>
          <cell r="AO272">
            <v>0.13139069562044592</v>
          </cell>
          <cell r="AP272">
            <v>0.19489619850366144</v>
          </cell>
          <cell r="AQ272">
            <v>5.0366433321170932E-2</v>
          </cell>
          <cell r="AR272">
            <v>0</v>
          </cell>
          <cell r="AS272">
            <v>0</v>
          </cell>
          <cell r="AT272">
            <v>2.4166028254634115E-2</v>
          </cell>
          <cell r="AU272">
            <v>3.584627524437399E-2</v>
          </cell>
          <cell r="AV272">
            <v>1.1214588517679323</v>
          </cell>
          <cell r="AW272">
            <v>1.1306874473964383</v>
          </cell>
          <cell r="AX272">
            <v>0.62793808856828714</v>
          </cell>
          <cell r="AY272">
            <v>0.40614180205567446</v>
          </cell>
          <cell r="AZ272">
            <v>0.30229989530410395</v>
          </cell>
          <cell r="BA272">
            <v>0.41824030795326272</v>
          </cell>
          <cell r="BB272">
            <v>0.36528948516123061</v>
          </cell>
          <cell r="BC272">
            <v>0.32085387914280622</v>
          </cell>
          <cell r="BD272">
            <v>0.22846245979129856</v>
          </cell>
          <cell r="BE272">
            <v>0.1680241947438231</v>
          </cell>
          <cell r="BF272">
            <v>3.9432162809882043E-2</v>
          </cell>
          <cell r="BG272">
            <v>0</v>
          </cell>
          <cell r="BH272">
            <v>0</v>
          </cell>
          <cell r="BI272">
            <v>-248.985368200745</v>
          </cell>
          <cell r="BJ272">
            <v>-369.32829616443843</v>
          </cell>
          <cell r="BK272">
            <v>-95.444391130479843</v>
          </cell>
          <cell r="BL272" t="str">
            <v/>
          </cell>
          <cell r="BM272" t="str">
            <v/>
          </cell>
          <cell r="BN272" t="str">
            <v/>
          </cell>
          <cell r="BO272" t="str">
            <v/>
          </cell>
          <cell r="BP272">
            <v>-61494393.062047467</v>
          </cell>
          <cell r="BQ272">
            <v>-200.75158105708809</v>
          </cell>
          <cell r="BR272">
            <v>-551.45479182961844</v>
          </cell>
          <cell r="BS272">
            <v>44.758937591478031</v>
          </cell>
          <cell r="BT272">
            <v>602.47591301533009</v>
          </cell>
          <cell r="BU272" t="str">
            <v/>
          </cell>
          <cell r="BV272" t="str">
            <v/>
          </cell>
          <cell r="BW272" t="str">
            <v/>
          </cell>
          <cell r="BX272" t="str">
            <v/>
          </cell>
          <cell r="BY272" t="str">
            <v/>
          </cell>
          <cell r="BZ272" t="str">
            <v/>
          </cell>
          <cell r="CA272">
            <v>14.555725000000001</v>
          </cell>
          <cell r="CB272">
            <v>21.574575000000003</v>
          </cell>
          <cell r="CC272">
            <v>25.648599999999998</v>
          </cell>
          <cell r="CD272">
            <v>30.551774999999999</v>
          </cell>
          <cell r="CE272">
            <v>6002175000007.9922</v>
          </cell>
          <cell r="CF272">
            <v>1882.9512995569023</v>
          </cell>
          <cell r="CG272">
            <v>2959.736198421323</v>
          </cell>
          <cell r="CH272">
            <v>4022.6945950378904</v>
          </cell>
          <cell r="CI272">
            <v>5024.9944797732123</v>
          </cell>
          <cell r="CJ272">
            <v>1714.5867160809555</v>
          </cell>
          <cell r="CK272">
            <v>704.814728826904</v>
          </cell>
          <cell r="CL272">
            <v>1143.6733085101271</v>
          </cell>
          <cell r="CM272">
            <v>1573.2869689379695</v>
          </cell>
          <cell r="CN272">
            <v>2032.6177299787184</v>
          </cell>
          <cell r="CO272">
            <v>776.98885993037959</v>
          </cell>
          <cell r="CP272">
            <v>444.13558871593932</v>
          </cell>
          <cell r="CQ272">
            <v>738.85841527404568</v>
          </cell>
          <cell r="CR272">
            <v>999.21524169734528</v>
          </cell>
          <cell r="CS272">
            <v>1311.567830770711</v>
          </cell>
          <cell r="CT272">
            <v>587.97788092823316</v>
          </cell>
          <cell r="CU272">
            <v>433.03745462586562</v>
          </cell>
          <cell r="CV272">
            <v>700.66575171879833</v>
          </cell>
          <cell r="CW272">
            <v>954.43633574649857</v>
          </cell>
          <cell r="CX272">
            <v>1283.8962896450073</v>
          </cell>
          <cell r="CY272">
            <v>502.31165254150989</v>
          </cell>
          <cell r="CZ272">
            <v>286.36856132487719</v>
          </cell>
          <cell r="DA272">
            <v>552.60732461959003</v>
          </cell>
          <cell r="DB272">
            <v>790.64303454344599</v>
          </cell>
          <cell r="DC272">
            <v>1063.697652827854</v>
          </cell>
          <cell r="DD272">
            <v>462.29313614130143</v>
          </cell>
          <cell r="DE272">
            <v>317.55405533659297</v>
          </cell>
          <cell r="DF272">
            <v>608.79234897088452</v>
          </cell>
          <cell r="DG272">
            <v>854.33590013378637</v>
          </cell>
          <cell r="DH272">
            <v>1116.7328953818667</v>
          </cell>
          <cell r="DI272">
            <v>296.67800669452822</v>
          </cell>
          <cell r="DJ272">
            <v>49.298299999999998</v>
          </cell>
          <cell r="DK272">
            <v>56.287825000000005</v>
          </cell>
          <cell r="DL272">
            <v>38.149100000000004</v>
          </cell>
          <cell r="DM272">
            <v>25.271350000000005</v>
          </cell>
          <cell r="DN272">
            <v>66.078725000000006</v>
          </cell>
          <cell r="DO272">
            <v>53.614424999999997</v>
          </cell>
          <cell r="DP272">
            <v>60.910124999999994</v>
          </cell>
          <cell r="DQ272">
            <v>40.429450000000003</v>
          </cell>
          <cell r="DR272">
            <v>29.352875000000001</v>
          </cell>
          <cell r="DS272">
            <v>103.76207499999998</v>
          </cell>
          <cell r="DT272">
            <v>71.597924999999989</v>
          </cell>
          <cell r="DU272">
            <v>65.167299999999997</v>
          </cell>
          <cell r="DV272">
            <v>38.734500000000004</v>
          </cell>
          <cell r="DW272">
            <v>33.284124999999996</v>
          </cell>
          <cell r="DX272">
            <v>112.50410000000002</v>
          </cell>
          <cell r="DY272">
            <v>69.839000000000013</v>
          </cell>
          <cell r="DZ272">
            <v>89.295874999999995</v>
          </cell>
          <cell r="EA272">
            <v>50.741225</v>
          </cell>
          <cell r="EB272">
            <v>34.451900000000002</v>
          </cell>
          <cell r="EC272">
            <v>3059475000008.7183</v>
          </cell>
          <cell r="ED272">
            <v>724.36566433522637</v>
          </cell>
          <cell r="EE272">
            <v>821.74966901150879</v>
          </cell>
          <cell r="EF272">
            <v>642.24905371326088</v>
          </cell>
          <cell r="EG272">
            <v>273.1412172831146</v>
          </cell>
          <cell r="EH272">
            <v>1499.9025581461858</v>
          </cell>
          <cell r="EI272">
            <v>2328.116115388535</v>
          </cell>
          <cell r="EJ272">
            <v>3049.2808785587772</v>
          </cell>
          <cell r="EK272">
            <v>3488.7929381574213</v>
          </cell>
          <cell r="EL272">
            <v>4112.5622893287064</v>
          </cell>
          <cell r="EM272">
            <v>1047.1860503943758</v>
          </cell>
          <cell r="EN272">
            <v>-40.6916984336521</v>
          </cell>
          <cell r="EO272">
            <v>-66.643128860067023</v>
          </cell>
          <cell r="EP272">
            <v>-73.281927538294156</v>
          </cell>
          <cell r="EQ272">
            <v>-60.389576215516129</v>
          </cell>
          <cell r="ER272">
            <v>1202.577234367759</v>
          </cell>
          <cell r="ES272">
            <v>2276.5102298386778</v>
          </cell>
          <cell r="ET272">
            <v>3440.0316019017837</v>
          </cell>
          <cell r="EU272">
            <v>4295.6175687316772</v>
          </cell>
          <cell r="EV272">
            <v>4890.1968593506836</v>
          </cell>
          <cell r="EW272">
            <v>2069.2634804904746</v>
          </cell>
          <cell r="EX272">
            <v>1490.6099230545428</v>
          </cell>
          <cell r="EY272">
            <v>2133.2538876733061</v>
          </cell>
          <cell r="EZ272">
            <v>2666.3508460750554</v>
          </cell>
          <cell r="FA272">
            <v>3330.8402066653011</v>
          </cell>
          <cell r="FB272">
            <v>361.20836762958965</v>
          </cell>
          <cell r="FC272">
            <v>-1004.4555898791849</v>
          </cell>
          <cell r="FD272">
            <v>-1516.3581061117388</v>
          </cell>
          <cell r="FE272">
            <v>-1394.3836719731428</v>
          </cell>
          <cell r="FF272">
            <v>-1282.9111547372015</v>
          </cell>
          <cell r="FG272">
            <v>-380.08723335298498</v>
          </cell>
          <cell r="FH272">
            <v>-200.75158105708809</v>
          </cell>
          <cell r="FI272">
            <v>-551.45479182961844</v>
          </cell>
          <cell r="FJ272">
            <v>44.758937591478031</v>
          </cell>
          <cell r="FK272">
            <v>602.47591301533009</v>
          </cell>
          <cell r="FL272" t="str">
            <v/>
          </cell>
          <cell r="FM272" t="str">
            <v>INDIA</v>
          </cell>
          <cell r="FN272">
            <v>0.27388591091877268</v>
          </cell>
          <cell r="FO272">
            <v>0.49042073359191901</v>
          </cell>
          <cell r="FP272">
            <v>0.70512954969299024</v>
          </cell>
          <cell r="FQ272">
            <v>0.92455382895042448</v>
          </cell>
          <cell r="FR272">
            <v>108357906.92343307</v>
          </cell>
          <cell r="FS272">
            <v>113.14052799876598</v>
          </cell>
          <cell r="FT272">
            <v>94.277321873962421</v>
          </cell>
          <cell r="FU272">
            <v>180.1930383691051</v>
          </cell>
          <cell r="FV272">
            <v>508.58086538029039</v>
          </cell>
          <cell r="FW272">
            <v>131.95674239019033</v>
          </cell>
          <cell r="FX272">
            <v>-42.64504010854273</v>
          </cell>
          <cell r="FY272">
            <v>-89.700083800985666</v>
          </cell>
          <cell r="FZ272">
            <v>-151.54610264319976</v>
          </cell>
          <cell r="GA272">
            <v>-217.36059780489069</v>
          </cell>
          <cell r="GB272">
            <v>-58.493493506474728</v>
          </cell>
        </row>
        <row r="273">
          <cell r="B273" t="str">
            <v>9984.T</v>
          </cell>
          <cell r="C273" t="str">
            <v>Softbank Corp.</v>
          </cell>
          <cell r="D273">
            <v>2410</v>
          </cell>
          <cell r="E273">
            <v>1726</v>
          </cell>
          <cell r="F273" t="str">
            <v>JPY</v>
          </cell>
          <cell r="G273">
            <v>150.54778125000001</v>
          </cell>
          <cell r="J273" t="str">
            <v>Underweight</v>
          </cell>
          <cell r="K273" t="str">
            <v>SCRUTON Steve S</v>
          </cell>
          <cell r="L273">
            <v>6</v>
          </cell>
          <cell r="M273" t="str">
            <v>JPY</v>
          </cell>
          <cell r="N273">
            <v>2410</v>
          </cell>
          <cell r="O273" t="str">
            <v>03</v>
          </cell>
          <cell r="P273">
            <v>1055.323578</v>
          </cell>
          <cell r="Q273">
            <v>16893.837968668169</v>
          </cell>
          <cell r="R273">
            <v>25646.585375897062</v>
          </cell>
          <cell r="S273">
            <v>6804.7565347297332</v>
          </cell>
          <cell r="T273">
            <v>9686.7263262971519</v>
          </cell>
          <cell r="U273">
            <v>10663.27132104446</v>
          </cell>
          <cell r="V273">
            <v>10511.448736478804</v>
          </cell>
          <cell r="W273">
            <v>3401.4852759578612</v>
          </cell>
          <cell r="X273">
            <v>1018.8585293414943</v>
          </cell>
          <cell r="Y273">
            <v>1450.368382629352</v>
          </cell>
          <cell r="Z273">
            <v>1596.5839283998082</v>
          </cell>
          <cell r="AA273">
            <v>1573.8519278244094</v>
          </cell>
          <cell r="AB273">
            <v>391.59297198340749</v>
          </cell>
          <cell r="AC273">
            <v>-0.38608296659968211</v>
          </cell>
          <cell r="AD273">
            <v>0.38452740066536178</v>
          </cell>
          <cell r="AE273">
            <v>0.50081109548069147</v>
          </cell>
          <cell r="AF273">
            <v>0.58346123251152193</v>
          </cell>
          <cell r="AG273">
            <v>-0.49846057761146834</v>
          </cell>
          <cell r="AH273">
            <v>5.5629034718836158E-2</v>
          </cell>
          <cell r="AI273">
            <v>1.7802698653189217</v>
          </cell>
          <cell r="AJ273">
            <v>2.223257302239384</v>
          </cell>
          <cell r="AK273">
            <v>2.596048566806759</v>
          </cell>
          <cell r="AL273">
            <v>0.71576039915898793</v>
          </cell>
          <cell r="AM273">
            <v>2.4078734139431228E-2</v>
          </cell>
          <cell r="AN273">
            <v>1.6606023544435331E-2</v>
          </cell>
          <cell r="AO273">
            <v>2.1539492133830433E-2</v>
          </cell>
          <cell r="AP273">
            <v>2.6085127043345247E-2</v>
          </cell>
          <cell r="AQ273">
            <v>8.2100417780248906E-3</v>
          </cell>
          <cell r="AR273">
            <v>9.9911759914652503E-4</v>
          </cell>
          <cell r="AS273">
            <v>6.8904662010105169E-4</v>
          </cell>
          <cell r="AT273">
            <v>8.9375486032491414E-4</v>
          </cell>
          <cell r="AU273">
            <v>1.0823704167363176E-3</v>
          </cell>
          <cell r="AV273" t="str">
            <v/>
          </cell>
          <cell r="AW273" t="str">
            <v/>
          </cell>
          <cell r="AX273" t="str">
            <v/>
          </cell>
          <cell r="AY273">
            <v>0.21244634355000033</v>
          </cell>
          <cell r="AZ273">
            <v>0.1838612418751244</v>
          </cell>
          <cell r="BA273">
            <v>-4.8425063891354585E-2</v>
          </cell>
          <cell r="BB273">
            <v>0.18858713219145748</v>
          </cell>
          <cell r="BC273">
            <v>0.10846489528396192</v>
          </cell>
          <cell r="BD273">
            <v>4.7830317600256633E-2</v>
          </cell>
          <cell r="BE273">
            <v>4.1290934269974516E-2</v>
          </cell>
          <cell r="BF273">
            <v>-12257671.506072598</v>
          </cell>
          <cell r="BG273">
            <v>-17.228669718438642</v>
          </cell>
          <cell r="BH273">
            <v>-17.524223725482504</v>
          </cell>
          <cell r="BI273">
            <v>-22.730703644959892</v>
          </cell>
          <cell r="BJ273">
            <v>-27.527728841902146</v>
          </cell>
          <cell r="BK273">
            <v>-7.1370646603269021</v>
          </cell>
          <cell r="BL273" t="str">
            <v/>
          </cell>
          <cell r="BM273" t="str">
            <v/>
          </cell>
          <cell r="BN273" t="str">
            <v/>
          </cell>
          <cell r="BO273" t="str">
            <v/>
          </cell>
          <cell r="BP273">
            <v>-454310913.31607246</v>
          </cell>
          <cell r="BQ273">
            <v>-719.28854813328564</v>
          </cell>
          <cell r="BR273">
            <v>-150.45424490438975</v>
          </cell>
          <cell r="BS273">
            <v>270.69416042954799</v>
          </cell>
          <cell r="BT273">
            <v>556.48088968431739</v>
          </cell>
          <cell r="BU273" t="str">
            <v/>
          </cell>
          <cell r="BV273" t="str">
            <v/>
          </cell>
          <cell r="BW273" t="str">
            <v/>
          </cell>
          <cell r="BX273" t="str">
            <v/>
          </cell>
          <cell r="BY273" t="str">
            <v/>
          </cell>
          <cell r="BZ273" t="str">
            <v/>
          </cell>
          <cell r="CA273">
            <v>3.6359500000000002</v>
          </cell>
          <cell r="CB273">
            <v>9.6635500000000008</v>
          </cell>
          <cell r="CC273">
            <v>7.3743249999999998</v>
          </cell>
          <cell r="CD273">
            <v>6.9558999999999997</v>
          </cell>
          <cell r="CE273">
            <v>62776275000001.797</v>
          </cell>
          <cell r="CF273">
            <v>6913.1075287766816</v>
          </cell>
          <cell r="CG273">
            <v>13877.025970782946</v>
          </cell>
          <cell r="CH273">
            <v>16774.927702562869</v>
          </cell>
          <cell r="CI273">
            <v>17277.694798308425</v>
          </cell>
          <cell r="CJ273">
            <v>4545.6805661159478</v>
          </cell>
          <cell r="CK273">
            <v>779.16790952374129</v>
          </cell>
          <cell r="CL273">
            <v>2500.6807614443001</v>
          </cell>
          <cell r="CM273">
            <v>3277.9365454779822</v>
          </cell>
          <cell r="CN273">
            <v>3672.5575787919488</v>
          </cell>
          <cell r="CO273">
            <v>817.48723712924198</v>
          </cell>
          <cell r="CP273">
            <v>268.25370433680831</v>
          </cell>
          <cell r="CQ273">
            <v>1155.6463406862729</v>
          </cell>
          <cell r="CR273">
            <v>1443.1738544801701</v>
          </cell>
          <cell r="CS273">
            <v>1652.4932196567991</v>
          </cell>
          <cell r="CT273">
            <v>246.14790528505378</v>
          </cell>
          <cell r="CU273">
            <v>176.67148448924749</v>
          </cell>
          <cell r="CV273">
            <v>1086.2261196559482</v>
          </cell>
          <cell r="CW273">
            <v>1344.3667722602186</v>
          </cell>
          <cell r="CX273">
            <v>1547.0517105345914</v>
          </cell>
          <cell r="CY273">
            <v>18.820147839276107</v>
          </cell>
          <cell r="CZ273">
            <v>-150.61537149023908</v>
          </cell>
          <cell r="DA273">
            <v>405.79339657322248</v>
          </cell>
          <cell r="DB273">
            <v>528.50769263661925</v>
          </cell>
          <cell r="DC273">
            <v>615.72866753889798</v>
          </cell>
          <cell r="DD273">
            <v>35.501488003497229</v>
          </cell>
          <cell r="DE273">
            <v>119.51657374558617</v>
          </cell>
          <cell r="DF273">
            <v>803.29066955279347</v>
          </cell>
          <cell r="DG273">
            <v>1022.968960228366</v>
          </cell>
          <cell r="DH273">
            <v>1146.4673810993145</v>
          </cell>
          <cell r="DI273">
            <v>296.24871838131662</v>
          </cell>
          <cell r="DJ273">
            <v>39.784700000000001</v>
          </cell>
          <cell r="DK273">
            <v>96.552449999999993</v>
          </cell>
          <cell r="DL273">
            <v>34.009549999999997</v>
          </cell>
          <cell r="DM273">
            <v>3.0404249999999999</v>
          </cell>
          <cell r="DN273">
            <v>-214.28287500000002</v>
          </cell>
          <cell r="DO273">
            <v>114.08672500000002</v>
          </cell>
          <cell r="DP273">
            <v>225.68579999999997</v>
          </cell>
          <cell r="DQ273">
            <v>63.200924999999998</v>
          </cell>
          <cell r="DR273">
            <v>12.024125</v>
          </cell>
          <cell r="DS273">
            <v>-37.302824999999999</v>
          </cell>
          <cell r="DT273">
            <v>-272.71732499999996</v>
          </cell>
          <cell r="DU273">
            <v>92.844225000000009</v>
          </cell>
          <cell r="DV273">
            <v>62.624424999999995</v>
          </cell>
          <cell r="DW273">
            <v>19.1356</v>
          </cell>
          <cell r="DX273">
            <v>0.37047500000000066</v>
          </cell>
          <cell r="DY273">
            <v>-72.539375000000007</v>
          </cell>
          <cell r="DZ273">
            <v>-1485.0410000000002</v>
          </cell>
          <cell r="EA273">
            <v>-491.24527500000011</v>
          </cell>
          <cell r="EB273">
            <v>16.818974999999998</v>
          </cell>
          <cell r="EC273">
            <v>42445350000006.063</v>
          </cell>
          <cell r="ED273">
            <v>3206.5201890844869</v>
          </cell>
          <cell r="EE273">
            <v>11348.245559082259</v>
          </cell>
          <cell r="EF273">
            <v>14107.039621349451</v>
          </cell>
          <cell r="EG273">
            <v>13678.132350422798</v>
          </cell>
          <cell r="EH273">
            <v>8868.5966203836033</v>
          </cell>
          <cell r="EI273">
            <v>8053.8799039922742</v>
          </cell>
          <cell r="EJ273">
            <v>19229.367412214848</v>
          </cell>
          <cell r="EK273">
            <v>23303.795126505724</v>
          </cell>
          <cell r="EL273">
            <v>23588.624256127983</v>
          </cell>
          <cell r="EM273">
            <v>5806.4109712676345</v>
          </cell>
          <cell r="EN273">
            <v>-158.05613209593548</v>
          </cell>
          <cell r="EO273">
            <v>-412.27090153479094</v>
          </cell>
          <cell r="EP273">
            <v>-538.52744176527005</v>
          </cell>
          <cell r="EQ273">
            <v>-552.61429666536515</v>
          </cell>
          <cell r="ER273">
            <v>2112.2588032163371</v>
          </cell>
          <cell r="ES273">
            <v>2835.5067504523581</v>
          </cell>
          <cell r="ET273">
            <v>6289.0203056380142</v>
          </cell>
          <cell r="EU273">
            <v>7967.898015767003</v>
          </cell>
          <cell r="EV273">
            <v>8526.4866050624696</v>
          </cell>
          <cell r="EW273">
            <v>3394.32348160229</v>
          </cell>
          <cell r="EX273">
            <v>2123.8423266367467</v>
          </cell>
          <cell r="EY273">
            <v>4293.0583458864485</v>
          </cell>
          <cell r="EZ273">
            <v>5410.5821370250187</v>
          </cell>
          <cell r="FA273">
            <v>6124.3185325921231</v>
          </cell>
          <cell r="FB273">
            <v>1125.0480949881153</v>
          </cell>
          <cell r="FC273">
            <v>-1095.0227803506734</v>
          </cell>
          <cell r="FD273">
            <v>-2332.8806182588623</v>
          </cell>
          <cell r="FE273">
            <v>-2395.040388547739</v>
          </cell>
          <cell r="FF273">
            <v>-2287.9811123088202</v>
          </cell>
          <cell r="FG273">
            <v>-1025.6043178982418</v>
          </cell>
          <cell r="FH273">
            <v>-719.28854813328564</v>
          </cell>
          <cell r="FI273">
            <v>-150.45424490438975</v>
          </cell>
          <cell r="FJ273">
            <v>270.69416042954799</v>
          </cell>
          <cell r="FK273">
            <v>556.48088968431739</v>
          </cell>
          <cell r="FL273" t="str">
            <v/>
          </cell>
          <cell r="FM273" t="str">
            <v>JAPAN</v>
          </cell>
          <cell r="FN273">
            <v>0.30733675458933407</v>
          </cell>
          <cell r="FO273">
            <v>1.4525005462343867</v>
          </cell>
          <cell r="FP273">
            <v>1.9639834296794061</v>
          </cell>
          <cell r="FQ273">
            <v>2.2222244540717861</v>
          </cell>
          <cell r="FR273">
            <v>1434650835.0557113</v>
          </cell>
          <cell r="FS273">
            <v>2723.5173882710405</v>
          </cell>
          <cell r="FT273">
            <v>3588.0635072461419</v>
          </cell>
          <cell r="FU273">
            <v>3786.1733681312553</v>
          </cell>
          <cell r="FV273">
            <v>3786.1733681312553</v>
          </cell>
          <cell r="FW273">
            <v>897.32308824710753</v>
          </cell>
          <cell r="FX273">
            <v>-315.13299037743207</v>
          </cell>
          <cell r="FY273">
            <v>-584.28924869990396</v>
          </cell>
          <cell r="FZ273">
            <v>-485.76098327586601</v>
          </cell>
          <cell r="GA273">
            <v>-515.11575000378821</v>
          </cell>
          <cell r="GB273">
            <v>-135.68417169881073</v>
          </cell>
        </row>
        <row r="274">
          <cell r="B274" t="str">
            <v>9427.T</v>
          </cell>
          <cell r="C274" t="str">
            <v>eAccess Ltd</v>
          </cell>
          <cell r="D274">
            <v>66200</v>
          </cell>
          <cell r="E274">
            <v>81200</v>
          </cell>
          <cell r="F274" t="str">
            <v>JPY</v>
          </cell>
          <cell r="G274">
            <v>150.54778125000001</v>
          </cell>
          <cell r="J274" t="str">
            <v>Overweight</v>
          </cell>
          <cell r="K274" t="str">
            <v>SCRUTON Steve S</v>
          </cell>
          <cell r="L274">
            <v>6</v>
          </cell>
          <cell r="M274" t="str">
            <v>JPY</v>
          </cell>
          <cell r="N274">
            <v>66200</v>
          </cell>
          <cell r="O274" t="str">
            <v>03</v>
          </cell>
          <cell r="P274">
            <v>1.4509449999999999</v>
          </cell>
          <cell r="Q274">
            <v>638.02042250290549</v>
          </cell>
          <cell r="R274">
            <v>358.62968920373908</v>
          </cell>
          <cell r="S274">
            <v>230.01182556451653</v>
          </cell>
          <cell r="T274">
            <v>374.76157590333133</v>
          </cell>
          <cell r="U274">
            <v>772.17340757056149</v>
          </cell>
          <cell r="V274">
            <v>1160.8808333068673</v>
          </cell>
          <cell r="W274">
            <v>352.72749992786754</v>
          </cell>
          <cell r="X274">
            <v>28.39341081288768</v>
          </cell>
          <cell r="Y274">
            <v>46.261789394521543</v>
          </cell>
          <cell r="Z274">
            <v>95.319598076109131</v>
          </cell>
          <cell r="AA274">
            <v>143.30290736184463</v>
          </cell>
          <cell r="AB274">
            <v>38.70083558121646</v>
          </cell>
          <cell r="AC274">
            <v>24.665509190292369</v>
          </cell>
          <cell r="AD274">
            <v>24.66933361397513</v>
          </cell>
          <cell r="AE274">
            <v>0.33754235252138698</v>
          </cell>
          <cell r="AF274">
            <v>-29.622010359252638</v>
          </cell>
          <cell r="AG274">
            <v>80.134151588501084</v>
          </cell>
          <cell r="AH274">
            <v>91.676092419993722</v>
          </cell>
          <cell r="AI274">
            <v>15.676619013606352</v>
          </cell>
          <cell r="AJ274">
            <v>-9.4293451584826986</v>
          </cell>
          <cell r="AK274">
            <v>-22.162509653392846</v>
          </cell>
          <cell r="AL274">
            <v>-0.54506779388354509</v>
          </cell>
          <cell r="AM274">
            <v>8.4690720076620192</v>
          </cell>
          <cell r="AN274">
            <v>11.126035774771671</v>
          </cell>
          <cell r="AO274">
            <v>11.956336951993437</v>
          </cell>
          <cell r="AP274">
            <v>11.956336951993437</v>
          </cell>
          <cell r="AQ274">
            <v>2.9981147039741853</v>
          </cell>
          <cell r="AR274">
            <v>1.2793160132419951E-2</v>
          </cell>
          <cell r="AS274">
            <v>1.6806700566120349E-2</v>
          </cell>
          <cell r="AT274">
            <v>1.8060931951651728E-2</v>
          </cell>
          <cell r="AU274">
            <v>1.8060931951651728E-2</v>
          </cell>
          <cell r="AV274">
            <v>9.6833822011575643E-2</v>
          </cell>
          <cell r="AW274">
            <v>0.11847679610213997</v>
          </cell>
          <cell r="AX274">
            <v>0.11840615473565855</v>
          </cell>
          <cell r="AY274" t="str">
            <v/>
          </cell>
          <cell r="AZ274" t="str">
            <v/>
          </cell>
          <cell r="BA274" t="str">
            <v/>
          </cell>
          <cell r="BB274">
            <v>3.2675921918135439E-2</v>
          </cell>
          <cell r="BC274">
            <v>-0.32287612117549425</v>
          </cell>
          <cell r="BD274">
            <v>-0.32179817741683531</v>
          </cell>
          <cell r="BE274">
            <v>-0.15436286314598904</v>
          </cell>
          <cell r="BF274">
            <v>-8187066.8832131187</v>
          </cell>
          <cell r="BG274">
            <v>-11.688508361859368</v>
          </cell>
          <cell r="BH274">
            <v>-15.76483047637077</v>
          </cell>
          <cell r="BI274">
            <v>-17.037780156590649</v>
          </cell>
          <cell r="BJ274">
            <v>-17.037780156590649</v>
          </cell>
          <cell r="BK274">
            <v>-4.2594450341658554</v>
          </cell>
          <cell r="BL274" t="str">
            <v/>
          </cell>
          <cell r="BM274" t="str">
            <v/>
          </cell>
          <cell r="BN274" t="str">
            <v/>
          </cell>
          <cell r="BO274" t="str">
            <v/>
          </cell>
          <cell r="BP274">
            <v>80617147.061421424</v>
          </cell>
          <cell r="BQ274">
            <v>70.768329573106868</v>
          </cell>
          <cell r="BR274">
            <v>-409.1018345712086</v>
          </cell>
          <cell r="BS274">
            <v>-576.42314804954981</v>
          </cell>
          <cell r="BT274">
            <v>-515.68442328006734</v>
          </cell>
          <cell r="BU274" t="str">
            <v/>
          </cell>
          <cell r="BV274" t="str">
            <v/>
          </cell>
          <cell r="BW274" t="str">
            <v/>
          </cell>
          <cell r="BX274" t="str">
            <v/>
          </cell>
          <cell r="BY274" t="str">
            <v/>
          </cell>
          <cell r="BZ274" t="str">
            <v/>
          </cell>
          <cell r="CA274">
            <v>31.895550000000007</v>
          </cell>
          <cell r="CB274">
            <v>3.1480250000000001</v>
          </cell>
          <cell r="CC274">
            <v>-11.583274999999999</v>
          </cell>
          <cell r="CD274">
            <v>-15.224100000000002</v>
          </cell>
          <cell r="CE274">
            <v>4343099999996.0137</v>
          </cell>
          <cell r="CF274">
            <v>396.82916283430774</v>
          </cell>
          <cell r="CG274">
            <v>393.13403697206593</v>
          </cell>
          <cell r="CH274">
            <v>526.60491799841782</v>
          </cell>
          <cell r="CI274">
            <v>760.1456298446775</v>
          </cell>
          <cell r="CJ274">
            <v>309.96809526211462</v>
          </cell>
          <cell r="CK274">
            <v>135.08335912456363</v>
          </cell>
          <cell r="CL274">
            <v>70.907192463190142</v>
          </cell>
          <cell r="CM274">
            <v>34.921283504468782</v>
          </cell>
          <cell r="CN274">
            <v>11.937135406969007</v>
          </cell>
          <cell r="CO274">
            <v>47.862050441211657</v>
          </cell>
          <cell r="CP274">
            <v>62.162988536239219</v>
          </cell>
          <cell r="CQ274">
            <v>1.1704058242306377</v>
          </cell>
          <cell r="CR274">
            <v>-89.808503903142039</v>
          </cell>
          <cell r="CS274">
            <v>-176.96692391472888</v>
          </cell>
          <cell r="CT274">
            <v>-9.3502822712639606</v>
          </cell>
          <cell r="CU274">
            <v>52.704197525328851</v>
          </cell>
          <cell r="CV274">
            <v>-4.4418837956138919</v>
          </cell>
          <cell r="CW274">
            <v>-97.750331342063518</v>
          </cell>
          <cell r="CX274">
            <v>-196.53727875846724</v>
          </cell>
          <cell r="CY274">
            <v>-31.587058012520522</v>
          </cell>
          <cell r="CZ274">
            <v>33.820525003585857</v>
          </cell>
          <cell r="DA274">
            <v>34.894132655973635</v>
          </cell>
          <cell r="DB274">
            <v>0.48099679316927818</v>
          </cell>
          <cell r="DC274">
            <v>-42.21136437372769</v>
          </cell>
          <cell r="DD274">
            <v>14.210156285514833</v>
          </cell>
          <cell r="DE274">
            <v>36.676163236381136</v>
          </cell>
          <cell r="DF274">
            <v>-10.170937009408764</v>
          </cell>
          <cell r="DG274">
            <v>-91.461304747724398</v>
          </cell>
          <cell r="DH274">
            <v>-176.96692391472888</v>
          </cell>
          <cell r="DI274">
            <v>-49.543501655633754</v>
          </cell>
          <cell r="DJ274">
            <v>16.121200000000002</v>
          </cell>
          <cell r="DK274">
            <v>-0.87900000000000011</v>
          </cell>
          <cell r="DL274">
            <v>34.192275000000002</v>
          </cell>
          <cell r="DM274">
            <v>44.514949999999999</v>
          </cell>
          <cell r="DN274">
            <v>45.199849999999998</v>
          </cell>
          <cell r="DO274">
            <v>8.5937000000000001</v>
          </cell>
          <cell r="DP274">
            <v>-47.935450000000003</v>
          </cell>
          <cell r="DQ274">
            <v>-45.753300000000003</v>
          </cell>
          <cell r="DR274">
            <v>-70.121300000000005</v>
          </cell>
          <cell r="DS274">
            <v>73.610649999999993</v>
          </cell>
          <cell r="DT274">
            <v>31.745524999999997</v>
          </cell>
          <cell r="DU274">
            <v>-97.943225000000012</v>
          </cell>
          <cell r="DV274">
            <v>335.11912500000005</v>
          </cell>
          <cell r="DW274">
            <v>405.38137499999999</v>
          </cell>
          <cell r="DX274">
            <v>241.312625</v>
          </cell>
          <cell r="DY274">
            <v>55.982174999999998</v>
          </cell>
          <cell r="DZ274">
            <v>3.3042250000000002</v>
          </cell>
          <cell r="EA274">
            <v>-98.298324999999991</v>
          </cell>
          <cell r="EB274">
            <v>249.8974</v>
          </cell>
          <cell r="EC274">
            <v>-615749999905.74243</v>
          </cell>
          <cell r="ED274">
            <v>-331.9710166768067</v>
          </cell>
          <cell r="EE274">
            <v>-124.50948691746328</v>
          </cell>
          <cell r="EF274">
            <v>445.07813362410479</v>
          </cell>
          <cell r="EG274">
            <v>1002.1902298875626</v>
          </cell>
          <cell r="EH274">
            <v>906.83414173531685</v>
          </cell>
          <cell r="EI274">
            <v>1109.8403351593731</v>
          </cell>
          <cell r="EJ274">
            <v>1321.3185282330421</v>
          </cell>
          <cell r="EK274">
            <v>1478.4634446414332</v>
          </cell>
          <cell r="EL274">
            <v>1739.5867200799412</v>
          </cell>
          <cell r="EM274">
            <v>447.20548812472111</v>
          </cell>
          <cell r="EN274">
            <v>-9.4587910109103639</v>
          </cell>
          <cell r="EO274">
            <v>-5.6122846380374662</v>
          </cell>
          <cell r="EP274">
            <v>-7.9418257783191342</v>
          </cell>
          <cell r="EQ274">
            <v>-19.570354843738354</v>
          </cell>
          <cell r="ER274">
            <v>86.998709919545888</v>
          </cell>
          <cell r="ES274">
            <v>107.14040330634231</v>
          </cell>
          <cell r="ET274">
            <v>494.63238934316735</v>
          </cell>
          <cell r="EU274">
            <v>963.93548310762628</v>
          </cell>
          <cell r="EV274">
            <v>1283.524163528647</v>
          </cell>
          <cell r="EW274">
            <v>479.97809333374016</v>
          </cell>
          <cell r="EX274">
            <v>477.21726221056474</v>
          </cell>
          <cell r="EY274">
            <v>685.95878260411098</v>
          </cell>
          <cell r="EZ274">
            <v>618.85107821872987</v>
          </cell>
          <cell r="FA274">
            <v>405.27601930367206</v>
          </cell>
          <cell r="FB274">
            <v>63.054240462278472</v>
          </cell>
          <cell r="FC274">
            <v>-37.443261887992783</v>
          </cell>
          <cell r="FD274">
            <v>-455.28088611402228</v>
          </cell>
          <cell r="FE274">
            <v>-594.21056064218806</v>
          </cell>
          <cell r="FF274">
            <v>-508.49273808211632</v>
          </cell>
          <cell r="FG274">
            <v>-39.353221952581912</v>
          </cell>
          <cell r="FH274">
            <v>70.768329573106868</v>
          </cell>
          <cell r="FI274">
            <v>-409.1018345712086</v>
          </cell>
          <cell r="FJ274">
            <v>-576.42314804954981</v>
          </cell>
          <cell r="FK274">
            <v>-515.68442328006734</v>
          </cell>
          <cell r="FL274" t="str">
            <v/>
          </cell>
          <cell r="FM274" t="str">
            <v>JAPAN</v>
          </cell>
          <cell r="FN274">
            <v>77.908878002810141</v>
          </cell>
          <cell r="FO274">
            <v>73.984512224420442</v>
          </cell>
          <cell r="FP274">
            <v>87.867214924497588</v>
          </cell>
          <cell r="FQ274">
            <v>102.94224183393602</v>
          </cell>
          <cell r="FR274">
            <v>521943952.60650688</v>
          </cell>
          <cell r="FS274">
            <v>964.59408962561508</v>
          </cell>
          <cell r="FT274">
            <v>759.86923254639453</v>
          </cell>
          <cell r="FU274">
            <v>414.53423279859862</v>
          </cell>
          <cell r="FV274">
            <v>332.12047088870662</v>
          </cell>
          <cell r="FW274">
            <v>85.122476688775507</v>
          </cell>
          <cell r="FX274">
            <v>-14.337640728265464</v>
          </cell>
          <cell r="FY274">
            <v>-19.868856419961354</v>
          </cell>
          <cell r="FZ274">
            <v>-4.9523861714169231</v>
          </cell>
          <cell r="GA274">
            <v>0</v>
          </cell>
          <cell r="GB27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YR"/>
      <sheetName val="CUMUL05_04"/>
    </sheetNames>
    <sheetDataSet>
      <sheetData sheetId="0" refreshError="1">
        <row r="15">
          <cell r="E15">
            <v>0</v>
          </cell>
          <cell r="F15">
            <v>0</v>
          </cell>
          <cell r="G15">
            <v>0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IT PAR DRT"/>
      <sheetName val="rabat_oujda_fes_avril97"/>
      <sheetName val="copta géné oct-dec"/>
      <sheetName val="copta géné avr_sep (2)"/>
      <sheetName val="casa_avril97"/>
      <sheetName val="settat_4_97"/>
      <sheetName val="agad_marra_avril97 "/>
      <sheetName val="agd_markch_7_97"/>
      <sheetName val="settat_7_97"/>
      <sheetName val="casa_7_97"/>
      <sheetName val="rbt_fs_ouj_7_97"/>
      <sheetName val="Feuil4"/>
      <sheetName val="CLES DE REPARToct-dec"/>
      <sheetName val="resultat oct-dec"/>
      <sheetName val="contrepartiefixe"/>
      <sheetName val="resultat Mai"/>
      <sheetName val="publi_dec_97"/>
      <sheetName val="LOCAT CODEC"/>
      <sheetName val="transTV internat"/>
      <sheetName val="autoconsom-12"/>
      <sheetName val="telegrm_telgrfe"/>
      <sheetName val="LS URB_10à12_97"/>
      <sheetName val="LS_NON URB10-12"/>
      <sheetName val="AB-TL-TIU-DRT"/>
      <sheetName val="RESUL-1-12"/>
      <sheetName val="CA-international"/>
      <sheetName val="RECAP-AB-TL-TIU1à12"/>
      <sheetName val="télébou par CPECT"/>
      <sheetName val="reca-rac+vt"/>
      <sheetName val="télébou 1-12-DRT"/>
      <sheetName val="Feuil1"/>
      <sheetName val="Feuil2"/>
      <sheetName val="RECA-TELEGRAPHE"/>
      <sheetName val="RECA-TELEX"/>
      <sheetName val="RECA-LS"/>
      <sheetName val="RECA-LOCA-CODEC"/>
      <sheetName val="solde.intern"/>
      <sheetName val="REGLEMENTS INTERNATIONAUX"/>
      <sheetName val="Input"/>
      <sheetName val="CUMUL05_04"/>
      <sheetName val="P&amp;L-YR"/>
      <sheetName val="MS"/>
      <sheetName val="P.EQUIPEMENT99"/>
      <sheetName val="PriceDB"/>
      <sheetName val="L3-Phases-Normal-H"/>
      <sheetName val="synth des coûts TM&amp;DEP comprise"/>
      <sheetName val="synth des coûts TM_DEP comprise"/>
      <sheetName val="WE"/>
      <sheetName val="Saisie"/>
      <sheetName val="TEL1A12"/>
      <sheetName val="Feuil3"/>
      <sheetName val="Données de base-RH"/>
      <sheetName val="CMCP"/>
      <sheetName val="MOB"/>
      <sheetName val="liste"/>
      <sheetName val="Qlt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-COMM"/>
      <sheetName val="TERRAINS"/>
      <sheetName val="TERRAINS (2)"/>
      <sheetName val="BATIMENT"/>
      <sheetName val="PRODUIT PAR D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Excel Schedules"/>
      <sheetName val="Consolidation Scope "/>
      <sheetName val="Goodwill"/>
      <sheetName val="Other Intangible Assets"/>
      <sheetName val="Prop., plant &amp; Equipt."/>
      <sheetName val="Invest. in equity affiliates"/>
      <sheetName val="Equity method financial data"/>
      <sheetName val="Cost investments"/>
      <sheetName val="Fair value investments"/>
      <sheetName val="Other LT loans &amp; investments"/>
      <sheetName val="Short term loans"/>
      <sheetName val="Shareholders' equity"/>
      <sheetName val="Other LT liabilities"/>
      <sheetName val="BATIMENT"/>
    </sheetNames>
    <sheetDataSet>
      <sheetData sheetId="0"/>
      <sheetData sheetId="1"/>
      <sheetData sheetId="2"/>
      <sheetData sheetId="3"/>
      <sheetData sheetId="4"/>
      <sheetData sheetId="5">
        <row r="13">
          <cell r="S13">
            <v>0</v>
          </cell>
          <cell r="AE13">
            <v>0</v>
          </cell>
        </row>
        <row r="14">
          <cell r="I14">
            <v>-2.2000000000000002</v>
          </cell>
          <cell r="Q14">
            <v>4.2</v>
          </cell>
          <cell r="S14">
            <v>2</v>
          </cell>
          <cell r="AC14">
            <v>6.5</v>
          </cell>
          <cell r="AE14">
            <v>6.5</v>
          </cell>
        </row>
        <row r="15">
          <cell r="I15">
            <v>131.5</v>
          </cell>
          <cell r="M15">
            <v>6.7</v>
          </cell>
          <cell r="Q15">
            <v>-138.19999999999999</v>
          </cell>
          <cell r="S15">
            <v>0</v>
          </cell>
          <cell r="AE15">
            <v>0</v>
          </cell>
        </row>
        <row r="16">
          <cell r="S16">
            <v>0</v>
          </cell>
          <cell r="AE16">
            <v>0</v>
          </cell>
        </row>
        <row r="17">
          <cell r="S17">
            <v>0</v>
          </cell>
          <cell r="AE17">
            <v>0</v>
          </cell>
        </row>
        <row r="18">
          <cell r="S18">
            <v>0</v>
          </cell>
          <cell r="AE18">
            <v>0</v>
          </cell>
        </row>
        <row r="19">
          <cell r="S19">
            <v>0</v>
          </cell>
          <cell r="AE19">
            <v>0</v>
          </cell>
        </row>
        <row r="20">
          <cell r="S20">
            <v>0</v>
          </cell>
          <cell r="AE20">
            <v>0</v>
          </cell>
        </row>
        <row r="21">
          <cell r="S21">
            <v>0</v>
          </cell>
          <cell r="AE21">
            <v>0</v>
          </cell>
        </row>
        <row r="22">
          <cell r="S22">
            <v>0</v>
          </cell>
          <cell r="AE22">
            <v>0</v>
          </cell>
        </row>
        <row r="23">
          <cell r="G23">
            <v>0</v>
          </cell>
          <cell r="I23">
            <v>129.30000000000001</v>
          </cell>
          <cell r="K23">
            <v>0</v>
          </cell>
          <cell r="M23">
            <v>6.7</v>
          </cell>
          <cell r="O23">
            <v>0</v>
          </cell>
          <cell r="Q23">
            <v>-134</v>
          </cell>
          <cell r="S23">
            <v>2</v>
          </cell>
          <cell r="U23">
            <v>0</v>
          </cell>
          <cell r="W23">
            <v>0</v>
          </cell>
          <cell r="Y23">
            <v>0</v>
          </cell>
          <cell r="AA23">
            <v>0</v>
          </cell>
          <cell r="AC23">
            <v>6.5</v>
          </cell>
          <cell r="AE23">
            <v>6.5</v>
          </cell>
        </row>
        <row r="33">
          <cell r="S33">
            <v>0</v>
          </cell>
          <cell r="AG33">
            <v>0</v>
          </cell>
        </row>
        <row r="34">
          <cell r="I34">
            <v>-2.2000000000000002</v>
          </cell>
          <cell r="Q34">
            <v>4.2</v>
          </cell>
          <cell r="S34">
            <v>2</v>
          </cell>
          <cell r="Y34">
            <v>-4.4000000000000004</v>
          </cell>
          <cell r="AE34">
            <v>6.5</v>
          </cell>
          <cell r="AG34">
            <v>2.0999999999999996</v>
          </cell>
        </row>
        <row r="35">
          <cell r="I35">
            <v>131.5</v>
          </cell>
          <cell r="M35">
            <v>6.7</v>
          </cell>
          <cell r="Q35">
            <v>-138.19999999999999</v>
          </cell>
          <cell r="S35">
            <v>0</v>
          </cell>
          <cell r="AG35">
            <v>0</v>
          </cell>
        </row>
        <row r="36">
          <cell r="S36">
            <v>0</v>
          </cell>
          <cell r="AG36">
            <v>0</v>
          </cell>
        </row>
        <row r="37">
          <cell r="S37">
            <v>0</v>
          </cell>
          <cell r="AG37">
            <v>0</v>
          </cell>
        </row>
        <row r="38">
          <cell r="S38">
            <v>0</v>
          </cell>
          <cell r="AG38">
            <v>0</v>
          </cell>
        </row>
        <row r="39">
          <cell r="S39">
            <v>0</v>
          </cell>
          <cell r="AG39">
            <v>0</v>
          </cell>
        </row>
        <row r="40">
          <cell r="S40">
            <v>0</v>
          </cell>
          <cell r="AG40">
            <v>0</v>
          </cell>
        </row>
        <row r="41">
          <cell r="S41">
            <v>0</v>
          </cell>
          <cell r="AG41">
            <v>0</v>
          </cell>
        </row>
        <row r="42">
          <cell r="S42">
            <v>0</v>
          </cell>
          <cell r="AG42">
            <v>0</v>
          </cell>
        </row>
        <row r="43">
          <cell r="G43">
            <v>0</v>
          </cell>
          <cell r="I43">
            <v>129.30000000000001</v>
          </cell>
          <cell r="K43">
            <v>0</v>
          </cell>
          <cell r="M43">
            <v>6.7</v>
          </cell>
          <cell r="O43">
            <v>0</v>
          </cell>
          <cell r="Q43">
            <v>-134</v>
          </cell>
          <cell r="S43">
            <v>2</v>
          </cell>
          <cell r="U43">
            <v>0</v>
          </cell>
          <cell r="W43">
            <v>0</v>
          </cell>
          <cell r="Y43">
            <v>-4.4000000000000004</v>
          </cell>
          <cell r="AA43">
            <v>0</v>
          </cell>
          <cell r="AC43">
            <v>0</v>
          </cell>
          <cell r="AE43">
            <v>6.5</v>
          </cell>
          <cell r="AG43">
            <v>2.0999999999999996</v>
          </cell>
        </row>
      </sheetData>
      <sheetData sheetId="6"/>
      <sheetData sheetId="7">
        <row r="10">
          <cell r="F10">
            <v>0.05</v>
          </cell>
          <cell r="G10">
            <v>-0.05</v>
          </cell>
          <cell r="N10">
            <v>0.05</v>
          </cell>
          <cell r="O10">
            <v>-0.05</v>
          </cell>
        </row>
        <row r="11">
          <cell r="F11">
            <v>13.45</v>
          </cell>
          <cell r="H11">
            <v>13.45</v>
          </cell>
          <cell r="N11">
            <v>6.4539999999999997</v>
          </cell>
          <cell r="O11">
            <v>0</v>
          </cell>
          <cell r="P11">
            <v>6.4539999999999997</v>
          </cell>
        </row>
        <row r="12">
          <cell r="F12">
            <v>27.381</v>
          </cell>
          <cell r="H12">
            <v>27.381</v>
          </cell>
          <cell r="N12">
            <v>27.268999999999998</v>
          </cell>
          <cell r="O12">
            <v>0</v>
          </cell>
          <cell r="P12">
            <v>27.268999999999998</v>
          </cell>
        </row>
        <row r="13">
          <cell r="F13">
            <v>20</v>
          </cell>
          <cell r="G13">
            <v>-20</v>
          </cell>
          <cell r="H13">
            <v>0</v>
          </cell>
          <cell r="N13">
            <v>20</v>
          </cell>
          <cell r="O13">
            <v>-12.4</v>
          </cell>
          <cell r="P13">
            <v>7.6</v>
          </cell>
        </row>
        <row r="14">
          <cell r="F14">
            <v>9.8719999999999999</v>
          </cell>
          <cell r="H14">
            <v>9.8719999999999999</v>
          </cell>
          <cell r="N14">
            <v>9.8724000000000007</v>
          </cell>
          <cell r="O14">
            <v>0</v>
          </cell>
          <cell r="P14">
            <v>9.8724000000000007</v>
          </cell>
        </row>
        <row r="15">
          <cell r="F15">
            <v>18.173999999999999</v>
          </cell>
          <cell r="G15">
            <v>-18.2</v>
          </cell>
          <cell r="H15">
            <v>-2.5999999999999801E-2</v>
          </cell>
          <cell r="N15">
            <v>18.173999999999999</v>
          </cell>
          <cell r="O15">
            <v>-18.173999999999999</v>
          </cell>
          <cell r="P15">
            <v>0</v>
          </cell>
        </row>
        <row r="16">
          <cell r="H16">
            <v>0</v>
          </cell>
          <cell r="N16">
            <v>421.15</v>
          </cell>
          <cell r="O16">
            <v>-55</v>
          </cell>
          <cell r="P16">
            <v>366.15</v>
          </cell>
        </row>
        <row r="17">
          <cell r="F17">
            <v>1.4</v>
          </cell>
          <cell r="G17">
            <v>-1.4</v>
          </cell>
          <cell r="H17">
            <v>0</v>
          </cell>
          <cell r="N17">
            <v>1.431</v>
          </cell>
          <cell r="O17">
            <v>0</v>
          </cell>
          <cell r="P17">
            <v>1.431</v>
          </cell>
        </row>
        <row r="18">
          <cell r="H18">
            <v>0</v>
          </cell>
          <cell r="N18">
            <v>10.7682</v>
          </cell>
          <cell r="O18">
            <v>0</v>
          </cell>
          <cell r="P18">
            <v>10.7682</v>
          </cell>
        </row>
        <row r="19">
          <cell r="F19">
            <v>0.5</v>
          </cell>
          <cell r="H19">
            <v>0.5</v>
          </cell>
          <cell r="N19">
            <v>0</v>
          </cell>
          <cell r="O19">
            <v>0</v>
          </cell>
          <cell r="P19">
            <v>0</v>
          </cell>
        </row>
        <row r="20">
          <cell r="F20">
            <v>2.1</v>
          </cell>
          <cell r="H20">
            <v>2.1</v>
          </cell>
          <cell r="P20">
            <v>0</v>
          </cell>
        </row>
        <row r="21">
          <cell r="H21">
            <v>0</v>
          </cell>
          <cell r="P21">
            <v>0</v>
          </cell>
        </row>
        <row r="23">
          <cell r="F23">
            <v>92.926999999999992</v>
          </cell>
          <cell r="G23">
            <v>-39.65</v>
          </cell>
          <cell r="H23">
            <v>53.27700000000000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N23">
            <v>515.16859999999997</v>
          </cell>
          <cell r="O23">
            <v>-85.623999999999995</v>
          </cell>
          <cell r="P23">
            <v>429.54459999999995</v>
          </cell>
          <cell r="Q23">
            <v>0</v>
          </cell>
          <cell r="R23">
            <v>0</v>
          </cell>
          <cell r="S23">
            <v>0</v>
          </cell>
        </row>
        <row r="29">
          <cell r="F29">
            <v>0.05</v>
          </cell>
          <cell r="G29">
            <v>-0.05</v>
          </cell>
          <cell r="N29">
            <v>0.05</v>
          </cell>
          <cell r="O29">
            <v>-0.05</v>
          </cell>
        </row>
        <row r="30">
          <cell r="F30">
            <v>13.45</v>
          </cell>
          <cell r="G30">
            <v>0</v>
          </cell>
          <cell r="H30">
            <v>13.45</v>
          </cell>
          <cell r="N30">
            <v>6.4539999999999997</v>
          </cell>
          <cell r="O30">
            <v>0</v>
          </cell>
          <cell r="P30">
            <v>6.4539999999999997</v>
          </cell>
        </row>
        <row r="31">
          <cell r="F31">
            <v>27.381</v>
          </cell>
          <cell r="G31">
            <v>0</v>
          </cell>
          <cell r="H31">
            <v>27.381</v>
          </cell>
          <cell r="N31">
            <v>27.268999999999998</v>
          </cell>
          <cell r="O31">
            <v>0</v>
          </cell>
          <cell r="P31">
            <v>27.268999999999998</v>
          </cell>
        </row>
        <row r="32">
          <cell r="F32">
            <v>20</v>
          </cell>
          <cell r="G32">
            <v>-20</v>
          </cell>
          <cell r="H32">
            <v>0</v>
          </cell>
          <cell r="N32">
            <v>20</v>
          </cell>
          <cell r="O32">
            <v>-12.4</v>
          </cell>
          <cell r="P32">
            <v>7.6</v>
          </cell>
        </row>
        <row r="33">
          <cell r="F33">
            <v>9.8719999999999999</v>
          </cell>
          <cell r="G33">
            <v>0</v>
          </cell>
          <cell r="H33">
            <v>9.8719999999999999</v>
          </cell>
          <cell r="N33">
            <v>9.8724000000000007</v>
          </cell>
          <cell r="O33">
            <v>0</v>
          </cell>
          <cell r="P33">
            <v>9.8724000000000007</v>
          </cell>
        </row>
        <row r="34">
          <cell r="F34">
            <v>18.173999999999999</v>
          </cell>
          <cell r="G34">
            <v>-18.2</v>
          </cell>
          <cell r="H34">
            <v>-2.5999999999999801E-2</v>
          </cell>
          <cell r="N34">
            <v>18.173999999999999</v>
          </cell>
          <cell r="O34">
            <v>-18.173999999999999</v>
          </cell>
          <cell r="P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N35">
            <v>421.15</v>
          </cell>
          <cell r="O35">
            <v>-55</v>
          </cell>
          <cell r="P35">
            <v>366.15</v>
          </cell>
        </row>
        <row r="36">
          <cell r="F36">
            <v>1.4</v>
          </cell>
          <cell r="G36">
            <v>-1.4</v>
          </cell>
          <cell r="H36">
            <v>0</v>
          </cell>
          <cell r="N36">
            <v>1.431</v>
          </cell>
          <cell r="O36">
            <v>0</v>
          </cell>
          <cell r="P36">
            <v>1.431</v>
          </cell>
        </row>
        <row r="37">
          <cell r="F37">
            <v>0</v>
          </cell>
          <cell r="G37">
            <v>0</v>
          </cell>
          <cell r="H37">
            <v>0</v>
          </cell>
          <cell r="N37">
            <v>10.7682</v>
          </cell>
          <cell r="O37">
            <v>0</v>
          </cell>
          <cell r="P37">
            <v>10.7682</v>
          </cell>
        </row>
        <row r="38">
          <cell r="F38">
            <v>0.5</v>
          </cell>
          <cell r="G38">
            <v>0</v>
          </cell>
          <cell r="H38">
            <v>0.5</v>
          </cell>
          <cell r="N38">
            <v>0</v>
          </cell>
          <cell r="O38">
            <v>0</v>
          </cell>
          <cell r="P38">
            <v>0</v>
          </cell>
        </row>
        <row r="39">
          <cell r="F39">
            <v>2.1</v>
          </cell>
          <cell r="G39">
            <v>0</v>
          </cell>
          <cell r="H39">
            <v>2.1</v>
          </cell>
          <cell r="N39">
            <v>0</v>
          </cell>
          <cell r="O39">
            <v>0</v>
          </cell>
          <cell r="P39">
            <v>0</v>
          </cell>
        </row>
        <row r="40">
          <cell r="H40">
            <v>0</v>
          </cell>
          <cell r="P40">
            <v>0</v>
          </cell>
        </row>
        <row r="42">
          <cell r="F42">
            <v>92.926999999999992</v>
          </cell>
          <cell r="G42">
            <v>-39.6</v>
          </cell>
          <cell r="H42">
            <v>53.27700000000000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515.16859999999997</v>
          </cell>
          <cell r="O42">
            <v>-85.623999999999995</v>
          </cell>
          <cell r="P42">
            <v>429.54459999999995</v>
          </cell>
          <cell r="Q42">
            <v>0</v>
          </cell>
          <cell r="R42">
            <v>0</v>
          </cell>
          <cell r="S42">
            <v>0</v>
          </cell>
        </row>
      </sheetData>
      <sheetData sheetId="8">
        <row r="13">
          <cell r="G13">
            <v>0</v>
          </cell>
          <cell r="J13">
            <v>0</v>
          </cell>
          <cell r="O13">
            <v>0</v>
          </cell>
          <cell r="R13">
            <v>0</v>
          </cell>
        </row>
        <row r="14">
          <cell r="G14">
            <v>0</v>
          </cell>
          <cell r="J14">
            <v>0</v>
          </cell>
          <cell r="O14">
            <v>0</v>
          </cell>
          <cell r="R14">
            <v>0</v>
          </cell>
        </row>
        <row r="15">
          <cell r="G15">
            <v>0</v>
          </cell>
          <cell r="J15">
            <v>0</v>
          </cell>
          <cell r="O15">
            <v>0</v>
          </cell>
          <cell r="R15">
            <v>0</v>
          </cell>
        </row>
        <row r="16">
          <cell r="G16">
            <v>0</v>
          </cell>
          <cell r="J16">
            <v>0</v>
          </cell>
          <cell r="O16">
            <v>0</v>
          </cell>
          <cell r="R16">
            <v>0</v>
          </cell>
        </row>
        <row r="18">
          <cell r="G18">
            <v>0</v>
          </cell>
          <cell r="J18">
            <v>0</v>
          </cell>
          <cell r="O18">
            <v>0</v>
          </cell>
          <cell r="R18">
            <v>0</v>
          </cell>
        </row>
        <row r="19">
          <cell r="G19">
            <v>0</v>
          </cell>
          <cell r="J19">
            <v>0</v>
          </cell>
          <cell r="O19">
            <v>0</v>
          </cell>
          <cell r="R19">
            <v>0</v>
          </cell>
        </row>
        <row r="20">
          <cell r="G20">
            <v>0</v>
          </cell>
          <cell r="J20">
            <v>0</v>
          </cell>
          <cell r="O20">
            <v>0</v>
          </cell>
          <cell r="R20">
            <v>0</v>
          </cell>
        </row>
        <row r="21">
          <cell r="G21">
            <v>0</v>
          </cell>
          <cell r="J21">
            <v>0</v>
          </cell>
          <cell r="O21">
            <v>0</v>
          </cell>
          <cell r="R21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7">
          <cell r="G27">
            <v>0</v>
          </cell>
          <cell r="J27">
            <v>0</v>
          </cell>
          <cell r="O27">
            <v>0</v>
          </cell>
          <cell r="R27">
            <v>0</v>
          </cell>
        </row>
        <row r="28">
          <cell r="G28">
            <v>0</v>
          </cell>
          <cell r="J28">
            <v>0</v>
          </cell>
          <cell r="O28">
            <v>0</v>
          </cell>
          <cell r="R28">
            <v>0</v>
          </cell>
        </row>
        <row r="29">
          <cell r="G29">
            <v>0</v>
          </cell>
          <cell r="J29">
            <v>0</v>
          </cell>
          <cell r="O29">
            <v>0</v>
          </cell>
          <cell r="R29">
            <v>0</v>
          </cell>
        </row>
        <row r="30">
          <cell r="G30">
            <v>0</v>
          </cell>
          <cell r="J30">
            <v>0</v>
          </cell>
          <cell r="O30">
            <v>0</v>
          </cell>
          <cell r="R30">
            <v>0</v>
          </cell>
        </row>
        <row r="32">
          <cell r="G32">
            <v>0</v>
          </cell>
          <cell r="J32">
            <v>0</v>
          </cell>
          <cell r="O32">
            <v>0</v>
          </cell>
          <cell r="R32">
            <v>0</v>
          </cell>
        </row>
        <row r="33">
          <cell r="G33">
            <v>0</v>
          </cell>
          <cell r="J33">
            <v>0</v>
          </cell>
          <cell r="O33">
            <v>0</v>
          </cell>
          <cell r="R33">
            <v>0</v>
          </cell>
        </row>
        <row r="34">
          <cell r="G34">
            <v>0</v>
          </cell>
          <cell r="J34">
            <v>0</v>
          </cell>
          <cell r="O34">
            <v>0</v>
          </cell>
          <cell r="R34">
            <v>0</v>
          </cell>
        </row>
        <row r="35">
          <cell r="G35">
            <v>0</v>
          </cell>
          <cell r="J35">
            <v>0</v>
          </cell>
          <cell r="O35">
            <v>0</v>
          </cell>
          <cell r="R35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</sheetData>
      <sheetData sheetId="9"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</row>
        <row r="18">
          <cell r="E18">
            <v>96.6</v>
          </cell>
          <cell r="H18">
            <v>96.6</v>
          </cell>
          <cell r="J18">
            <v>19.2</v>
          </cell>
          <cell r="K18">
            <v>-3</v>
          </cell>
          <cell r="M18">
            <v>16.2</v>
          </cell>
        </row>
        <row r="19">
          <cell r="H19">
            <v>0</v>
          </cell>
          <cell r="M19">
            <v>0</v>
          </cell>
        </row>
        <row r="20">
          <cell r="H20">
            <v>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3">
          <cell r="E23">
            <v>96.6</v>
          </cell>
          <cell r="F23">
            <v>0</v>
          </cell>
          <cell r="G23">
            <v>0</v>
          </cell>
          <cell r="H23">
            <v>96.6</v>
          </cell>
          <cell r="J23">
            <v>19.2</v>
          </cell>
          <cell r="K23">
            <v>-3</v>
          </cell>
          <cell r="L23">
            <v>0</v>
          </cell>
          <cell r="M23">
            <v>16.2</v>
          </cell>
        </row>
        <row r="26">
          <cell r="H26">
            <v>0</v>
          </cell>
          <cell r="M26">
            <v>0</v>
          </cell>
        </row>
        <row r="27">
          <cell r="E27">
            <v>1.9</v>
          </cell>
          <cell r="F27">
            <v>0</v>
          </cell>
          <cell r="G27">
            <v>0</v>
          </cell>
          <cell r="H27">
            <v>1.9</v>
          </cell>
          <cell r="I27">
            <v>0</v>
          </cell>
          <cell r="J27">
            <v>1.9</v>
          </cell>
          <cell r="K27">
            <v>0</v>
          </cell>
          <cell r="L27">
            <v>0</v>
          </cell>
          <cell r="M27">
            <v>1.9</v>
          </cell>
        </row>
        <row r="28">
          <cell r="H28">
            <v>0</v>
          </cell>
          <cell r="M28">
            <v>0</v>
          </cell>
        </row>
        <row r="29">
          <cell r="H29">
            <v>0</v>
          </cell>
          <cell r="M29">
            <v>0</v>
          </cell>
        </row>
        <row r="30">
          <cell r="H30">
            <v>0</v>
          </cell>
          <cell r="M30">
            <v>0</v>
          </cell>
        </row>
        <row r="32">
          <cell r="E32">
            <v>1.9</v>
          </cell>
          <cell r="F32">
            <v>0</v>
          </cell>
          <cell r="G32">
            <v>0</v>
          </cell>
          <cell r="H32">
            <v>1.9</v>
          </cell>
          <cell r="J32">
            <v>1.9</v>
          </cell>
          <cell r="K32">
            <v>0</v>
          </cell>
          <cell r="L32">
            <v>0</v>
          </cell>
          <cell r="M32">
            <v>1.9</v>
          </cell>
        </row>
        <row r="40">
          <cell r="H40">
            <v>0</v>
          </cell>
          <cell r="M40">
            <v>0</v>
          </cell>
        </row>
        <row r="41">
          <cell r="H41">
            <v>0</v>
          </cell>
          <cell r="M41">
            <v>0</v>
          </cell>
        </row>
        <row r="42">
          <cell r="H42">
            <v>0</v>
          </cell>
          <cell r="M42">
            <v>0</v>
          </cell>
        </row>
        <row r="43">
          <cell r="H43">
            <v>0</v>
          </cell>
          <cell r="M43">
            <v>0</v>
          </cell>
        </row>
        <row r="45">
          <cell r="E45">
            <v>96.6</v>
          </cell>
          <cell r="H45">
            <v>96.6</v>
          </cell>
          <cell r="J45">
            <v>19.2</v>
          </cell>
          <cell r="K45">
            <v>-3</v>
          </cell>
          <cell r="M45">
            <v>16.2</v>
          </cell>
        </row>
        <row r="46">
          <cell r="H46">
            <v>0</v>
          </cell>
          <cell r="M46">
            <v>0</v>
          </cell>
        </row>
        <row r="47">
          <cell r="H47">
            <v>0</v>
          </cell>
          <cell r="M47">
            <v>0</v>
          </cell>
        </row>
        <row r="48">
          <cell r="H48">
            <v>0</v>
          </cell>
          <cell r="M48">
            <v>0</v>
          </cell>
        </row>
        <row r="50">
          <cell r="E50">
            <v>96.6</v>
          </cell>
          <cell r="F50">
            <v>0</v>
          </cell>
          <cell r="G50">
            <v>0</v>
          </cell>
          <cell r="H50">
            <v>96.6</v>
          </cell>
          <cell r="J50">
            <v>19.2</v>
          </cell>
          <cell r="K50">
            <v>-3</v>
          </cell>
          <cell r="L50">
            <v>0</v>
          </cell>
          <cell r="M50">
            <v>16.2</v>
          </cell>
        </row>
        <row r="53">
          <cell r="H53">
            <v>0</v>
          </cell>
          <cell r="M53">
            <v>0</v>
          </cell>
        </row>
        <row r="54">
          <cell r="E54">
            <v>1.9</v>
          </cell>
          <cell r="H54">
            <v>1.9</v>
          </cell>
          <cell r="J54">
            <v>1.9</v>
          </cell>
          <cell r="M54">
            <v>1.9</v>
          </cell>
        </row>
        <row r="55">
          <cell r="H55">
            <v>0</v>
          </cell>
          <cell r="M55">
            <v>0</v>
          </cell>
        </row>
        <row r="56">
          <cell r="H56">
            <v>0</v>
          </cell>
          <cell r="M56">
            <v>0</v>
          </cell>
        </row>
        <row r="57">
          <cell r="H57">
            <v>0</v>
          </cell>
          <cell r="M57">
            <v>0</v>
          </cell>
        </row>
        <row r="59">
          <cell r="E59">
            <v>1.9</v>
          </cell>
          <cell r="F59">
            <v>0</v>
          </cell>
          <cell r="G59">
            <v>0</v>
          </cell>
          <cell r="H59">
            <v>1.9</v>
          </cell>
          <cell r="J59">
            <v>1.9</v>
          </cell>
          <cell r="K59">
            <v>0</v>
          </cell>
          <cell r="L59">
            <v>0</v>
          </cell>
          <cell r="M59">
            <v>1.9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M 900 offre 04 02 08-reu DGs"/>
      <sheetName val="parc TRX 2008"/>
      <sheetName val="taux"/>
      <sheetName val="GSM 1800 "/>
      <sheetName val="fonctionnalités"/>
      <sheetName val="Eval Qte"/>
      <sheetName val="Cost investments"/>
      <sheetName val="Fair value investments"/>
      <sheetName val="Other LT loans &amp; investments"/>
      <sheetName val="Invest. in equity affiliates"/>
    </sheetNames>
    <sheetDataSet>
      <sheetData sheetId="0" refreshError="1"/>
      <sheetData sheetId="1" refreshError="1"/>
      <sheetData sheetId="2" refreshError="1">
        <row r="1">
          <cell r="C1">
            <v>11.414</v>
          </cell>
        </row>
        <row r="2">
          <cell r="C2">
            <v>7.6646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Gaap"/>
      <sheetName val="Assets"/>
      <sheetName val="Liabilities"/>
      <sheetName val="P&amp;L"/>
      <sheetName val="Mgt CF"/>
      <sheetName val="FAS95"/>
      <sheetName val="Net Debt"/>
      <sheetName val="Intercos BS"/>
      <sheetName val="ICo VUE-USH"/>
      <sheetName val="Interco P&amp;L"/>
      <sheetName val="Invest"/>
      <sheetName val="Situ nette"/>
      <sheetName val="F88"/>
      <sheetName val="Adj PAC01"/>
      <sheetName val="Ecrit. NC002"/>
      <sheetName val="Base"/>
      <sheetName val="Data"/>
      <sheetName val="Control"/>
      <sheetName val="Other LT Liabilities"/>
      <sheetName val="Acc. Rec. &amp; Acc. Pay."/>
      <sheetName val="US_Gaap"/>
      <sheetName val="Mgt_CF"/>
      <sheetName val="Net_Debt"/>
      <sheetName val="Intercos_BS"/>
      <sheetName val="ICo_VUE-USH"/>
      <sheetName val="Interco_P&amp;L"/>
      <sheetName val="Situ_nette"/>
      <sheetName val="Adj_PAC01"/>
      <sheetName val="Ecrit__NC002"/>
      <sheetName val="Other_LT_Liabilities"/>
      <sheetName val="Acc__Rec__&amp;_Acc__Pay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1.2352501666666666</v>
          </cell>
          <cell r="C1">
            <v>1.3615999999999999</v>
          </cell>
        </row>
        <row r="5">
          <cell r="C5">
            <v>1.2453000000000001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DCT"/>
      <sheetName val="taux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DCT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rupo"/>
      <sheetName val="Margens de Venda por Campo"/>
      <sheetName val="Custos Pessoal"/>
      <sheetName val="Supplies and Services"/>
      <sheetName val="Leasings"/>
      <sheetName val="Other Operational Income"/>
      <sheetName val="Other Operating Costs"/>
      <sheetName val="Financial Income"/>
      <sheetName val="Extraordinary income"/>
      <sheetName val="Intangiveis"/>
      <sheetName val="Imob. Corpóreo"/>
      <sheetName val="Inventory"/>
      <sheetName val="Accounts Receivable"/>
      <sheetName val="Ageing Clientes"/>
      <sheetName val="Movimento provisões"/>
      <sheetName val="Tax Authorities"/>
      <sheetName val="Caixa e equivalentes"/>
      <sheetName val="Prepaid expenses"/>
      <sheetName val="Equity"/>
      <sheetName val="Loans Obtained"/>
      <sheetName val="Suppliers"/>
      <sheetName val="Other creditors"/>
      <sheetName val="Accrued Expenses"/>
      <sheetName val="Deferred Income"/>
      <sheetName val="Source DCT"/>
      <sheetName val="Ass"/>
      <sheetName val="useless"/>
      <sheetName val="Produits"/>
      <sheetName val="Data"/>
      <sheetName val="Revenus hors intercomp."/>
      <sheetName val="Données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 por produto e cliente"/>
      <sheetName val="Pivot por produto"/>
      <sheetName val="Pivot por Cliente"/>
      <sheetName val="Final"/>
      <sheetName val="Vendas Cliente Produto (2)"/>
      <sheetName val="Vendas Cliente Produto"/>
      <sheetName val="Vendas Totais Clientes 2006_Hos"/>
      <sheetName val="XREF"/>
      <sheetName val="Movimento provisões"/>
      <sheetName val="Lead"/>
      <sheetName val="Toggles"/>
    </sheetNames>
    <sheetDataSet>
      <sheetData sheetId="0" refreshError="1">
        <row r="124">
          <cell r="I124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353723.5699999996</v>
          </cell>
          <cell r="B3">
            <v>1353723.57</v>
          </cell>
          <cell r="D3" t="str">
            <v>Vendas Totais Clientes 2006_Hospitalar Mensal</v>
          </cell>
          <cell r="E3" t="str">
            <v>!</v>
          </cell>
        </row>
      </sheetData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relations.investisseurs@iam.ma" TargetMode="External"/><Relationship Id="rId1" Type="http://schemas.openxmlformats.org/officeDocument/2006/relationships/hyperlink" Target="http://www.iam.ma/Groupe/Finance/Telechargements/Pages/CommuniquesFinanciers.aspx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53"/>
  <sheetViews>
    <sheetView view="pageBreakPreview" zoomScale="75" zoomScaleNormal="80" zoomScaleSheetLayoutView="75" workbookViewId="0">
      <selection activeCell="Q34" sqref="Q34"/>
    </sheetView>
  </sheetViews>
  <sheetFormatPr baseColWidth="10" defaultRowHeight="14.25"/>
  <cols>
    <col min="1" max="1" width="2.85546875" style="2" customWidth="1"/>
    <col min="2" max="2" width="4.42578125" style="2" customWidth="1"/>
    <col min="3" max="3" width="3.7109375" style="2" customWidth="1"/>
    <col min="4" max="11" width="11.85546875" style="2" customWidth="1"/>
    <col min="12" max="13" width="3.7109375" style="2" customWidth="1"/>
    <col min="14" max="14" width="2.85546875" style="2" customWidth="1"/>
    <col min="15" max="16384" width="11.42578125" style="2"/>
  </cols>
  <sheetData>
    <row r="2" spans="2:13">
      <c r="B2" s="44"/>
      <c r="C2" s="45"/>
      <c r="D2" s="45"/>
      <c r="E2" s="45"/>
      <c r="F2" s="45"/>
      <c r="G2" s="45"/>
      <c r="H2" s="45"/>
      <c r="I2" s="45"/>
      <c r="J2" s="45"/>
      <c r="K2" s="45"/>
      <c r="L2" s="45"/>
      <c r="M2" s="46"/>
    </row>
    <row r="3" spans="2:13">
      <c r="B3" s="47"/>
      <c r="C3" s="12"/>
      <c r="D3" s="12"/>
      <c r="E3" s="12"/>
      <c r="F3" s="12"/>
      <c r="G3" s="12"/>
      <c r="H3" s="12"/>
      <c r="I3" s="12"/>
      <c r="J3" s="12"/>
      <c r="K3" s="12"/>
      <c r="L3" s="12"/>
      <c r="M3" s="48"/>
    </row>
    <row r="4" spans="2:13">
      <c r="B4" s="47"/>
      <c r="C4" s="12"/>
      <c r="D4" s="12"/>
      <c r="E4" s="12"/>
      <c r="F4" s="12"/>
      <c r="G4" s="12"/>
      <c r="H4" s="12"/>
      <c r="I4" s="12"/>
      <c r="J4" s="12"/>
      <c r="K4" s="12"/>
      <c r="L4" s="12"/>
      <c r="M4" s="48"/>
    </row>
    <row r="5" spans="2:13">
      <c r="B5" s="47"/>
      <c r="C5" s="12"/>
      <c r="D5" s="12"/>
      <c r="E5" s="12"/>
      <c r="F5" s="12"/>
      <c r="G5" s="12"/>
      <c r="H5" s="12"/>
      <c r="I5" s="12"/>
      <c r="J5" s="12"/>
      <c r="K5" s="12"/>
      <c r="L5" s="12"/>
      <c r="M5" s="48"/>
    </row>
    <row r="6" spans="2:13">
      <c r="B6" s="47"/>
      <c r="C6" s="12"/>
      <c r="D6" s="12"/>
      <c r="E6" s="12"/>
      <c r="F6" s="12"/>
      <c r="G6" s="12"/>
      <c r="H6" s="12"/>
      <c r="I6" s="12"/>
      <c r="J6" s="12"/>
      <c r="K6" s="12"/>
      <c r="L6" s="12"/>
      <c r="M6" s="48"/>
    </row>
    <row r="7" spans="2:13">
      <c r="B7" s="47"/>
      <c r="C7" s="12"/>
      <c r="D7" s="12"/>
      <c r="E7" s="12"/>
      <c r="F7" s="12"/>
      <c r="G7" s="12"/>
      <c r="H7" s="12"/>
      <c r="I7" s="12"/>
      <c r="J7" s="12"/>
      <c r="K7" s="12"/>
      <c r="L7" s="12"/>
      <c r="M7" s="48"/>
    </row>
    <row r="8" spans="2:13">
      <c r="B8" s="47"/>
      <c r="C8" s="12"/>
      <c r="D8" s="12"/>
      <c r="E8" s="12"/>
      <c r="F8" s="12"/>
      <c r="G8" s="12"/>
      <c r="H8" s="12"/>
      <c r="I8" s="12"/>
      <c r="J8" s="12"/>
      <c r="K8" s="12"/>
      <c r="L8" s="12"/>
      <c r="M8" s="48"/>
    </row>
    <row r="9" spans="2:13">
      <c r="B9" s="47"/>
      <c r="C9" s="12"/>
      <c r="D9" s="12"/>
      <c r="E9" s="12"/>
      <c r="F9" s="12"/>
      <c r="G9" s="12"/>
      <c r="H9" s="12"/>
      <c r="I9" s="12"/>
      <c r="J9" s="12"/>
      <c r="K9" s="12"/>
      <c r="L9" s="12"/>
      <c r="M9" s="48"/>
    </row>
    <row r="10" spans="2:13" ht="14.25" customHeight="1">
      <c r="B10" s="47"/>
      <c r="C10" s="337" t="s">
        <v>80</v>
      </c>
      <c r="D10" s="337"/>
      <c r="E10" s="337"/>
      <c r="F10" s="337"/>
      <c r="G10" s="337"/>
      <c r="H10" s="337"/>
      <c r="I10" s="337"/>
      <c r="J10" s="337"/>
      <c r="K10" s="337"/>
      <c r="L10" s="337"/>
      <c r="M10" s="48"/>
    </row>
    <row r="11" spans="2:13" ht="14.25" customHeight="1">
      <c r="B11" s="4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48"/>
    </row>
    <row r="12" spans="2:13" ht="14.25" customHeight="1">
      <c r="B12" s="47"/>
      <c r="C12" s="337"/>
      <c r="D12" s="337"/>
      <c r="E12" s="337"/>
      <c r="F12" s="337"/>
      <c r="G12" s="337"/>
      <c r="H12" s="337"/>
      <c r="I12" s="337"/>
      <c r="J12" s="337"/>
      <c r="K12" s="337"/>
      <c r="L12" s="337"/>
      <c r="M12" s="48"/>
    </row>
    <row r="13" spans="2:13" ht="18.75" customHeight="1">
      <c r="B13" s="4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48"/>
    </row>
    <row r="14" spans="2:13">
      <c r="B14" s="47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48"/>
    </row>
    <row r="15" spans="2:13">
      <c r="B15" s="47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48"/>
    </row>
    <row r="16" spans="2:13">
      <c r="B16" s="47"/>
      <c r="C16" s="49" t="s">
        <v>57</v>
      </c>
      <c r="D16" s="49"/>
      <c r="E16" s="49"/>
      <c r="F16" s="50"/>
      <c r="G16" s="51" t="s">
        <v>15</v>
      </c>
      <c r="H16" s="12"/>
      <c r="I16" s="12"/>
      <c r="J16" s="12"/>
      <c r="K16" s="12"/>
      <c r="L16" s="12"/>
      <c r="M16" s="48"/>
    </row>
    <row r="17" spans="2:13">
      <c r="B17" s="47"/>
      <c r="C17" s="49"/>
      <c r="D17" s="49"/>
      <c r="E17" s="49"/>
      <c r="F17" s="50"/>
      <c r="G17" s="50"/>
      <c r="H17" s="12"/>
      <c r="I17" s="12"/>
      <c r="J17" s="12"/>
      <c r="K17" s="12"/>
      <c r="L17" s="12"/>
      <c r="M17" s="48"/>
    </row>
    <row r="18" spans="2:13">
      <c r="B18" s="47"/>
      <c r="C18" s="49" t="s">
        <v>58</v>
      </c>
      <c r="D18" s="49"/>
      <c r="E18" s="49"/>
      <c r="F18" s="50"/>
      <c r="G18" s="50"/>
      <c r="H18" s="50"/>
      <c r="I18" s="50"/>
      <c r="J18" s="50"/>
      <c r="K18" s="12"/>
      <c r="L18" s="12"/>
      <c r="M18" s="48"/>
    </row>
    <row r="19" spans="2:13">
      <c r="B19" s="47"/>
      <c r="C19" s="49" t="s">
        <v>59</v>
      </c>
      <c r="E19" s="52" t="s">
        <v>16</v>
      </c>
      <c r="F19" s="50"/>
      <c r="G19" s="50"/>
      <c r="H19" s="50"/>
      <c r="I19" s="50"/>
      <c r="J19" s="50"/>
      <c r="K19" s="12"/>
      <c r="L19" s="12"/>
      <c r="M19" s="48"/>
    </row>
    <row r="20" spans="2:13">
      <c r="B20" s="47"/>
      <c r="C20" s="49" t="s">
        <v>13</v>
      </c>
      <c r="E20" s="52" t="s">
        <v>17</v>
      </c>
      <c r="F20" s="50"/>
      <c r="G20" s="49"/>
      <c r="H20" s="50"/>
      <c r="I20" s="50"/>
      <c r="J20" s="50"/>
      <c r="K20" s="12"/>
      <c r="L20" s="12"/>
      <c r="M20" s="48"/>
    </row>
    <row r="21" spans="2:13">
      <c r="B21" s="47"/>
      <c r="C21" s="49" t="s">
        <v>14</v>
      </c>
      <c r="E21" s="51" t="s">
        <v>18</v>
      </c>
      <c r="F21" s="49"/>
      <c r="G21" s="49"/>
      <c r="H21" s="50"/>
      <c r="I21" s="50"/>
      <c r="J21" s="50"/>
      <c r="K21" s="12"/>
      <c r="L21" s="12"/>
      <c r="M21" s="48"/>
    </row>
    <row r="22" spans="2:13">
      <c r="B22" s="47"/>
      <c r="H22" s="50"/>
      <c r="I22" s="50"/>
      <c r="J22" s="50"/>
      <c r="K22" s="12"/>
      <c r="L22" s="12"/>
      <c r="M22" s="48"/>
    </row>
    <row r="23" spans="2:13">
      <c r="B23" s="47"/>
      <c r="H23" s="49"/>
      <c r="I23" s="49"/>
      <c r="J23" s="50"/>
      <c r="K23" s="12"/>
      <c r="L23" s="12"/>
      <c r="M23" s="48"/>
    </row>
    <row r="24" spans="2:13">
      <c r="B24" s="47"/>
      <c r="C24" s="57" t="s">
        <v>60</v>
      </c>
      <c r="D24" s="58"/>
      <c r="E24" s="58"/>
      <c r="F24" s="59"/>
      <c r="G24" s="59"/>
      <c r="H24" s="59"/>
      <c r="I24" s="59"/>
      <c r="J24" s="59"/>
      <c r="K24" s="58"/>
      <c r="L24" s="58"/>
      <c r="M24" s="48"/>
    </row>
    <row r="25" spans="2:13">
      <c r="B25" s="47"/>
      <c r="C25" s="12"/>
      <c r="D25" s="12"/>
      <c r="E25" s="12"/>
      <c r="F25" s="12"/>
      <c r="G25" s="12"/>
      <c r="H25" s="12"/>
      <c r="I25" s="12"/>
      <c r="J25" s="49"/>
      <c r="K25" s="81"/>
      <c r="L25" s="12"/>
      <c r="M25" s="48"/>
    </row>
    <row r="26" spans="2:13" s="35" customFormat="1" ht="15">
      <c r="B26" s="56"/>
      <c r="C26" s="12"/>
      <c r="D26" s="322" t="s">
        <v>61</v>
      </c>
      <c r="E26" s="323" t="s">
        <v>19</v>
      </c>
      <c r="F26" s="323" t="s">
        <v>19</v>
      </c>
      <c r="G26" s="323" t="s">
        <v>19</v>
      </c>
      <c r="H26" s="323" t="s">
        <v>19</v>
      </c>
      <c r="I26" s="323" t="s">
        <v>19</v>
      </c>
      <c r="J26" s="323" t="s">
        <v>19</v>
      </c>
      <c r="K26" s="324" t="s">
        <v>62</v>
      </c>
      <c r="L26" s="12"/>
      <c r="M26" s="60"/>
    </row>
    <row r="27" spans="2:13" ht="15">
      <c r="B27" s="47"/>
      <c r="C27" s="12"/>
      <c r="D27" s="322"/>
      <c r="E27" s="322"/>
      <c r="F27" s="322"/>
      <c r="G27" s="322"/>
      <c r="H27" s="322"/>
      <c r="I27" s="322"/>
      <c r="J27" s="322"/>
      <c r="K27" s="82"/>
      <c r="L27" s="12"/>
      <c r="M27" s="48"/>
    </row>
    <row r="28" spans="2:13" ht="15">
      <c r="B28" s="47"/>
      <c r="C28" s="50"/>
      <c r="D28" s="325" t="s">
        <v>63</v>
      </c>
      <c r="E28" s="326"/>
      <c r="F28" s="327" t="s">
        <v>64</v>
      </c>
      <c r="G28" s="327"/>
      <c r="H28" s="327"/>
      <c r="I28" s="327"/>
      <c r="J28" s="327"/>
      <c r="K28" s="324" t="s">
        <v>65</v>
      </c>
      <c r="L28" s="12"/>
      <c r="M28" s="48"/>
    </row>
    <row r="29" spans="2:13" ht="15">
      <c r="B29" s="47"/>
      <c r="C29" s="12"/>
      <c r="D29" s="322"/>
      <c r="E29" s="322"/>
      <c r="F29" s="322"/>
      <c r="G29" s="322"/>
      <c r="H29" s="322"/>
      <c r="I29" s="322"/>
      <c r="J29" s="322"/>
      <c r="K29" s="82"/>
      <c r="L29" s="12"/>
      <c r="M29" s="48"/>
    </row>
    <row r="30" spans="2:13" ht="15">
      <c r="B30" s="47"/>
      <c r="C30" s="12"/>
      <c r="D30" s="322" t="s">
        <v>66</v>
      </c>
      <c r="E30" s="322"/>
      <c r="F30" s="328" t="s">
        <v>22</v>
      </c>
      <c r="G30" s="328"/>
      <c r="H30" s="328"/>
      <c r="I30" s="328"/>
      <c r="J30" s="328"/>
      <c r="K30" s="324" t="s">
        <v>67</v>
      </c>
      <c r="L30" s="12"/>
      <c r="M30" s="48"/>
    </row>
    <row r="31" spans="2:13" ht="15">
      <c r="B31" s="47"/>
      <c r="C31" s="12"/>
      <c r="D31" s="322"/>
      <c r="E31" s="322"/>
      <c r="F31" s="322"/>
      <c r="G31" s="322"/>
      <c r="H31" s="322"/>
      <c r="I31" s="322"/>
      <c r="J31" s="322"/>
      <c r="K31" s="82"/>
      <c r="L31" s="12"/>
      <c r="M31" s="48"/>
    </row>
    <row r="32" spans="2:13" ht="15">
      <c r="B32" s="47"/>
      <c r="C32" s="12"/>
      <c r="D32" s="322" t="s">
        <v>68</v>
      </c>
      <c r="E32" s="322"/>
      <c r="F32" s="329"/>
      <c r="G32" s="328" t="s">
        <v>69</v>
      </c>
      <c r="H32" s="328"/>
      <c r="I32" s="328"/>
      <c r="J32" s="328"/>
      <c r="K32" s="324" t="s">
        <v>70</v>
      </c>
      <c r="L32" s="12"/>
      <c r="M32" s="48"/>
    </row>
    <row r="33" spans="2:13" ht="15">
      <c r="B33" s="47"/>
      <c r="C33" s="12"/>
      <c r="D33" s="322"/>
      <c r="E33" s="322"/>
      <c r="F33" s="322"/>
      <c r="G33" s="322"/>
      <c r="H33" s="322"/>
      <c r="I33" s="322"/>
      <c r="J33" s="322"/>
      <c r="K33" s="324"/>
      <c r="L33" s="12"/>
      <c r="M33" s="48"/>
    </row>
    <row r="34" spans="2:13" ht="15">
      <c r="B34" s="47"/>
      <c r="C34" s="12"/>
      <c r="D34" s="322" t="s">
        <v>71</v>
      </c>
      <c r="E34" s="322"/>
      <c r="F34" s="329"/>
      <c r="G34" s="328" t="s">
        <v>23</v>
      </c>
      <c r="H34" s="328"/>
      <c r="I34" s="328"/>
      <c r="J34" s="328"/>
      <c r="K34" s="324" t="s">
        <v>72</v>
      </c>
      <c r="L34" s="12"/>
      <c r="M34" s="48"/>
    </row>
    <row r="35" spans="2:13" ht="15">
      <c r="B35" s="47"/>
      <c r="C35" s="12"/>
      <c r="D35" s="322"/>
      <c r="E35" s="322"/>
      <c r="F35" s="322"/>
      <c r="G35" s="322"/>
      <c r="H35" s="322"/>
      <c r="I35" s="322"/>
      <c r="J35" s="322"/>
      <c r="K35" s="82"/>
      <c r="L35" s="12"/>
      <c r="M35" s="48"/>
    </row>
    <row r="36" spans="2:13" ht="15">
      <c r="B36" s="47"/>
      <c r="C36" s="12"/>
      <c r="D36" s="322" t="s">
        <v>73</v>
      </c>
      <c r="E36" s="322"/>
      <c r="F36" s="322"/>
      <c r="G36" s="322"/>
      <c r="H36" s="328" t="s">
        <v>74</v>
      </c>
      <c r="I36" s="328"/>
      <c r="J36" s="328"/>
      <c r="K36" s="324" t="s">
        <v>75</v>
      </c>
      <c r="L36" s="12"/>
      <c r="M36" s="48"/>
    </row>
    <row r="37" spans="2:13" ht="15">
      <c r="B37" s="47"/>
      <c r="C37" s="12"/>
      <c r="D37" s="322"/>
      <c r="E37" s="322"/>
      <c r="F37" s="322"/>
      <c r="G37" s="322"/>
      <c r="H37" s="328"/>
      <c r="I37" s="328"/>
      <c r="J37" s="328"/>
      <c r="K37" s="324"/>
      <c r="L37" s="12"/>
      <c r="M37" s="48"/>
    </row>
    <row r="38" spans="2:13" ht="15">
      <c r="B38" s="47"/>
      <c r="C38" s="12"/>
      <c r="D38" s="322" t="s">
        <v>76</v>
      </c>
      <c r="E38" s="322"/>
      <c r="F38" s="322"/>
      <c r="G38" s="322"/>
      <c r="H38" s="328" t="s">
        <v>74</v>
      </c>
      <c r="I38" s="328"/>
      <c r="J38" s="328"/>
      <c r="K38" s="324" t="s">
        <v>77</v>
      </c>
      <c r="L38" s="12"/>
      <c r="M38" s="48"/>
    </row>
    <row r="39" spans="2:13">
      <c r="B39" s="47"/>
      <c r="M39" s="48"/>
    </row>
    <row r="40" spans="2:13">
      <c r="B40" s="47"/>
      <c r="C40" s="57" t="s">
        <v>78</v>
      </c>
      <c r="D40" s="58"/>
      <c r="E40" s="58"/>
      <c r="F40" s="59"/>
      <c r="G40" s="59"/>
      <c r="H40" s="59"/>
      <c r="I40" s="59"/>
      <c r="J40" s="59"/>
      <c r="K40" s="58"/>
      <c r="L40" s="58"/>
      <c r="M40" s="48"/>
    </row>
    <row r="41" spans="2:13">
      <c r="B41" s="47"/>
      <c r="M41" s="48"/>
    </row>
    <row r="42" spans="2:13" ht="14.25" customHeight="1">
      <c r="B42" s="47"/>
      <c r="D42" s="338" t="s">
        <v>79</v>
      </c>
      <c r="E42" s="338"/>
      <c r="F42" s="338"/>
      <c r="G42" s="338"/>
      <c r="H42" s="338"/>
      <c r="I42" s="338"/>
      <c r="J42" s="338"/>
      <c r="K42" s="338"/>
      <c r="M42" s="48"/>
    </row>
    <row r="43" spans="2:13">
      <c r="B43" s="47"/>
      <c r="D43" s="338"/>
      <c r="E43" s="338"/>
      <c r="F43" s="338"/>
      <c r="G43" s="338"/>
      <c r="H43" s="338"/>
      <c r="I43" s="338"/>
      <c r="J43" s="338"/>
      <c r="K43" s="338"/>
      <c r="M43" s="48"/>
    </row>
    <row r="44" spans="2:13">
      <c r="B44" s="47"/>
      <c r="D44" s="338"/>
      <c r="E44" s="338"/>
      <c r="F44" s="338"/>
      <c r="G44" s="338"/>
      <c r="H44" s="338"/>
      <c r="I44" s="338"/>
      <c r="J44" s="338"/>
      <c r="K44" s="338"/>
      <c r="M44" s="48"/>
    </row>
    <row r="45" spans="2:13">
      <c r="B45" s="47"/>
      <c r="D45" s="338"/>
      <c r="E45" s="338"/>
      <c r="F45" s="338"/>
      <c r="G45" s="338"/>
      <c r="H45" s="338"/>
      <c r="I45" s="338"/>
      <c r="J45" s="338"/>
      <c r="K45" s="338"/>
      <c r="M45" s="48"/>
    </row>
    <row r="46" spans="2:13">
      <c r="B46" s="47"/>
      <c r="D46" s="338"/>
      <c r="E46" s="338"/>
      <c r="F46" s="338"/>
      <c r="G46" s="338"/>
      <c r="H46" s="338"/>
      <c r="I46" s="338"/>
      <c r="J46" s="338"/>
      <c r="K46" s="338"/>
      <c r="M46" s="48"/>
    </row>
    <row r="47" spans="2:13">
      <c r="B47" s="47"/>
      <c r="C47" s="12"/>
      <c r="D47" s="338"/>
      <c r="E47" s="338"/>
      <c r="F47" s="338"/>
      <c r="G47" s="338"/>
      <c r="H47" s="338"/>
      <c r="I47" s="338"/>
      <c r="J47" s="338"/>
      <c r="K47" s="338"/>
      <c r="L47" s="12"/>
      <c r="M47" s="48"/>
    </row>
    <row r="48" spans="2:13">
      <c r="B48" s="47"/>
      <c r="C48" s="12"/>
      <c r="D48" s="338"/>
      <c r="E48" s="338"/>
      <c r="F48" s="338"/>
      <c r="G48" s="338"/>
      <c r="H48" s="338"/>
      <c r="I48" s="338"/>
      <c r="J48" s="338"/>
      <c r="K48" s="338"/>
      <c r="L48" s="12"/>
      <c r="M48" s="48"/>
    </row>
    <row r="49" spans="2:13" ht="15" customHeight="1">
      <c r="B49" s="47"/>
      <c r="C49" s="12"/>
      <c r="D49" s="338"/>
      <c r="E49" s="338"/>
      <c r="F49" s="338"/>
      <c r="G49" s="338"/>
      <c r="H49" s="338"/>
      <c r="I49" s="338"/>
      <c r="J49" s="338"/>
      <c r="K49" s="338"/>
      <c r="L49" s="12"/>
      <c r="M49" s="48"/>
    </row>
    <row r="50" spans="2:13" ht="15" customHeight="1">
      <c r="B50" s="47"/>
      <c r="C50" s="12"/>
      <c r="D50" s="338"/>
      <c r="E50" s="338"/>
      <c r="F50" s="338"/>
      <c r="G50" s="338"/>
      <c r="H50" s="338"/>
      <c r="I50" s="338"/>
      <c r="J50" s="338"/>
      <c r="K50" s="338"/>
      <c r="L50" s="12"/>
      <c r="M50" s="48"/>
    </row>
    <row r="51" spans="2:13">
      <c r="B51" s="47"/>
      <c r="C51" s="12"/>
      <c r="D51" s="338"/>
      <c r="E51" s="338"/>
      <c r="F51" s="338"/>
      <c r="G51" s="338"/>
      <c r="H51" s="338"/>
      <c r="I51" s="338"/>
      <c r="J51" s="338"/>
      <c r="K51" s="338"/>
      <c r="L51" s="12"/>
      <c r="M51" s="48"/>
    </row>
    <row r="52" spans="2:13">
      <c r="B52" s="47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48"/>
    </row>
    <row r="53" spans="2:13"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</row>
  </sheetData>
  <mergeCells count="2">
    <mergeCell ref="C10:L13"/>
    <mergeCell ref="D42:K51"/>
  </mergeCells>
  <hyperlinks>
    <hyperlink ref="G16" r:id="rId1"/>
    <hyperlink ref="E21" r:id="rId2"/>
    <hyperlink ref="K34" location="'Comprehensive Income'!Zone_d_impression" display="sheet 7"/>
    <hyperlink ref="K32" location="'Statement of Financial position'!Zone_d_impression" display="sheet 6"/>
    <hyperlink ref="K38" location="'Appendix 1'!Zone_d_impression" display="sheet 9"/>
    <hyperlink ref="K30" location="'Operational KPI'!Zone_d_impression" display="sheet 5"/>
    <hyperlink ref="K28" location="'Financial KPI'!A1" display="sheet 3"/>
    <hyperlink ref="K26" location="Glossary!A1" display="sheet 2"/>
    <hyperlink ref="K36" location="'Statement of cash flow'!Zone_d_impression" display="sheet 8"/>
  </hyperlinks>
  <pageMargins left="0.25" right="0.25" top="0.75" bottom="0.75" header="0.3" footer="0.3"/>
  <pageSetup paperSize="9" scale="64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41"/>
  <sheetViews>
    <sheetView view="pageBreakPreview" topLeftCell="A10" zoomScale="75" zoomScaleNormal="80" zoomScaleSheetLayoutView="75" workbookViewId="0"/>
  </sheetViews>
  <sheetFormatPr baseColWidth="10" defaultRowHeight="14.25"/>
  <cols>
    <col min="1" max="1" width="2.85546875" style="2" customWidth="1"/>
    <col min="2" max="2" width="2.5703125" style="2" customWidth="1"/>
    <col min="3" max="3" width="2" style="2" customWidth="1"/>
    <col min="4" max="4" width="14.85546875" style="76" customWidth="1"/>
    <col min="5" max="5" width="15.140625" style="2" customWidth="1"/>
    <col min="6" max="6" width="11.140625" style="2" customWidth="1"/>
    <col min="7" max="7" width="10.28515625" style="2" customWidth="1"/>
    <col min="8" max="11" width="11.140625" style="2" customWidth="1"/>
    <col min="12" max="13" width="2.5703125" style="2" customWidth="1"/>
    <col min="14" max="14" width="2.85546875" style="2" customWidth="1"/>
    <col min="15" max="16384" width="11.42578125" style="2"/>
  </cols>
  <sheetData>
    <row r="1" spans="2:13" ht="18" customHeight="1">
      <c r="M1" s="75" t="s">
        <v>25</v>
      </c>
    </row>
    <row r="2" spans="2:13">
      <c r="B2" s="44"/>
      <c r="C2" s="45"/>
      <c r="D2" s="78"/>
      <c r="E2" s="45"/>
      <c r="F2" s="45"/>
      <c r="G2" s="45"/>
      <c r="H2" s="45"/>
      <c r="I2" s="45"/>
      <c r="J2" s="45"/>
      <c r="K2" s="45"/>
      <c r="L2" s="45"/>
      <c r="M2" s="46"/>
    </row>
    <row r="3" spans="2:13">
      <c r="B3" s="47"/>
      <c r="C3" s="57" t="s">
        <v>61</v>
      </c>
      <c r="D3" s="79"/>
      <c r="E3" s="58"/>
      <c r="F3" s="59"/>
      <c r="G3" s="59"/>
      <c r="H3" s="59"/>
      <c r="I3" s="59"/>
      <c r="J3" s="59"/>
      <c r="K3" s="58"/>
      <c r="L3" s="58"/>
      <c r="M3" s="48"/>
    </row>
    <row r="4" spans="2:13">
      <c r="B4" s="47"/>
      <c r="C4" s="12"/>
      <c r="D4" s="72"/>
      <c r="E4" s="12"/>
      <c r="F4" s="12"/>
      <c r="G4" s="12"/>
      <c r="H4" s="12"/>
      <c r="I4" s="12"/>
      <c r="J4" s="12"/>
      <c r="K4" s="12"/>
      <c r="L4" s="12"/>
      <c r="M4" s="48"/>
    </row>
    <row r="5" spans="2:13" ht="87.75" customHeight="1">
      <c r="B5" s="47"/>
      <c r="C5" s="12"/>
      <c r="D5" s="77" t="s">
        <v>81</v>
      </c>
      <c r="E5" s="339" t="s">
        <v>82</v>
      </c>
      <c r="F5" s="339"/>
      <c r="G5" s="339"/>
      <c r="H5" s="339"/>
      <c r="I5" s="339"/>
      <c r="J5" s="339"/>
      <c r="K5" s="339"/>
      <c r="L5" s="12"/>
      <c r="M5" s="48"/>
    </row>
    <row r="6" spans="2:13" ht="76.5" customHeight="1">
      <c r="B6" s="47"/>
      <c r="C6" s="12"/>
      <c r="D6" s="77" t="s">
        <v>83</v>
      </c>
      <c r="E6" s="339" t="s">
        <v>84</v>
      </c>
      <c r="F6" s="339"/>
      <c r="G6" s="339"/>
      <c r="H6" s="339"/>
      <c r="I6" s="339"/>
      <c r="J6" s="339"/>
      <c r="K6" s="339"/>
      <c r="L6" s="12"/>
      <c r="M6" s="48"/>
    </row>
    <row r="7" spans="2:13" ht="60.75" customHeight="1">
      <c r="B7" s="47"/>
      <c r="C7" s="12"/>
      <c r="D7" s="77" t="s">
        <v>21</v>
      </c>
      <c r="E7" s="339" t="s">
        <v>85</v>
      </c>
      <c r="F7" s="339"/>
      <c r="G7" s="339"/>
      <c r="H7" s="339"/>
      <c r="I7" s="339"/>
      <c r="J7" s="339"/>
      <c r="K7" s="339"/>
      <c r="L7" s="12"/>
      <c r="M7" s="48"/>
    </row>
    <row r="8" spans="2:13" ht="36.75" customHeight="1">
      <c r="B8" s="47"/>
      <c r="C8" s="12"/>
      <c r="D8" s="77" t="s">
        <v>27</v>
      </c>
      <c r="E8" s="341" t="s">
        <v>86</v>
      </c>
      <c r="F8" s="342"/>
      <c r="G8" s="342"/>
      <c r="H8" s="342"/>
      <c r="I8" s="342"/>
      <c r="J8" s="342"/>
      <c r="K8" s="342"/>
      <c r="L8" s="12"/>
      <c r="M8" s="48"/>
    </row>
    <row r="9" spans="2:13" ht="77.25" customHeight="1">
      <c r="B9" s="47"/>
      <c r="C9" s="12"/>
      <c r="D9" s="77" t="s">
        <v>24</v>
      </c>
      <c r="E9" s="339" t="s">
        <v>87</v>
      </c>
      <c r="F9" s="339"/>
      <c r="G9" s="339"/>
      <c r="H9" s="339"/>
      <c r="I9" s="339"/>
      <c r="J9" s="339"/>
      <c r="K9" s="339"/>
      <c r="L9" s="12"/>
      <c r="M9" s="48"/>
    </row>
    <row r="10" spans="2:13" ht="76.5" customHeight="1">
      <c r="B10" s="47"/>
      <c r="C10" s="12"/>
      <c r="D10" s="77" t="s">
        <v>7</v>
      </c>
      <c r="E10" s="339" t="s">
        <v>88</v>
      </c>
      <c r="F10" s="339"/>
      <c r="G10" s="339"/>
      <c r="H10" s="339"/>
      <c r="I10" s="339"/>
      <c r="J10" s="339"/>
      <c r="K10" s="339"/>
      <c r="L10" s="12"/>
      <c r="M10" s="48"/>
    </row>
    <row r="11" spans="2:13" ht="33.75" customHeight="1">
      <c r="B11" s="47"/>
      <c r="C11" s="49"/>
      <c r="D11" s="77" t="s">
        <v>6</v>
      </c>
      <c r="E11" s="339" t="s">
        <v>89</v>
      </c>
      <c r="F11" s="339"/>
      <c r="G11" s="339"/>
      <c r="H11" s="339"/>
      <c r="I11" s="339"/>
      <c r="J11" s="339"/>
      <c r="K11" s="339"/>
      <c r="L11" s="12"/>
      <c r="M11" s="48"/>
    </row>
    <row r="12" spans="2:13" ht="33" customHeight="1">
      <c r="B12" s="47"/>
      <c r="C12" s="49"/>
      <c r="D12" s="77" t="s">
        <v>90</v>
      </c>
      <c r="E12" s="339" t="s">
        <v>91</v>
      </c>
      <c r="F12" s="339"/>
      <c r="G12" s="339"/>
      <c r="H12" s="339"/>
      <c r="I12" s="339"/>
      <c r="J12" s="339"/>
      <c r="K12" s="339"/>
      <c r="L12" s="12"/>
      <c r="M12" s="48"/>
    </row>
    <row r="13" spans="2:13" ht="15">
      <c r="B13" s="47"/>
      <c r="C13" s="49"/>
      <c r="D13" s="77" t="s">
        <v>20</v>
      </c>
      <c r="E13" s="330" t="s">
        <v>92</v>
      </c>
      <c r="F13" s="74"/>
      <c r="G13" s="74"/>
      <c r="H13" s="74"/>
      <c r="I13" s="74"/>
      <c r="J13" s="74"/>
      <c r="K13" s="73"/>
      <c r="L13" s="12"/>
      <c r="M13" s="48"/>
    </row>
    <row r="14" spans="2:13" ht="15">
      <c r="B14" s="53"/>
      <c r="C14" s="83"/>
      <c r="D14" s="84" t="s">
        <v>93</v>
      </c>
      <c r="E14" s="340" t="s">
        <v>94</v>
      </c>
      <c r="F14" s="340"/>
      <c r="G14" s="340"/>
      <c r="H14" s="340"/>
      <c r="I14" s="340"/>
      <c r="J14" s="340"/>
      <c r="K14" s="340"/>
      <c r="L14" s="54"/>
      <c r="M14" s="55"/>
    </row>
    <row r="15" spans="2:13">
      <c r="B15" s="12"/>
      <c r="C15" s="12"/>
      <c r="D15" s="72"/>
      <c r="E15" s="12"/>
      <c r="F15" s="12"/>
      <c r="G15" s="12"/>
      <c r="H15" s="50"/>
      <c r="I15" s="50"/>
      <c r="J15" s="50"/>
      <c r="K15" s="12"/>
      <c r="L15" s="12"/>
      <c r="M15" s="12"/>
    </row>
    <row r="16" spans="2:13">
      <c r="B16" s="12"/>
      <c r="C16" s="12"/>
      <c r="D16" s="72"/>
      <c r="E16" s="12"/>
      <c r="F16" s="12"/>
      <c r="G16" s="12"/>
      <c r="H16" s="49"/>
      <c r="I16" s="49"/>
      <c r="J16" s="50"/>
      <c r="K16" s="12"/>
      <c r="L16" s="12"/>
      <c r="M16" s="12"/>
    </row>
    <row r="17" spans="2:13">
      <c r="B17" s="12"/>
      <c r="C17" s="12"/>
      <c r="D17" s="72"/>
      <c r="E17" s="12"/>
      <c r="F17" s="12"/>
      <c r="G17" s="12"/>
      <c r="H17" s="12"/>
      <c r="I17" s="12"/>
      <c r="J17" s="12"/>
      <c r="K17" s="12"/>
      <c r="L17" s="12"/>
      <c r="M17" s="12"/>
    </row>
    <row r="18" spans="2:13">
      <c r="B18" s="12"/>
      <c r="C18" s="12"/>
      <c r="D18" s="72"/>
      <c r="E18" s="12"/>
      <c r="F18" s="12"/>
      <c r="G18" s="12"/>
      <c r="H18" s="12"/>
      <c r="I18" s="12"/>
      <c r="J18" s="49"/>
      <c r="K18" s="12"/>
      <c r="L18" s="12"/>
      <c r="M18" s="12"/>
    </row>
    <row r="19" spans="2:13" s="35" customFormat="1" ht="15">
      <c r="B19" s="69"/>
      <c r="C19" s="12"/>
      <c r="D19" s="72"/>
      <c r="E19" s="61"/>
      <c r="F19" s="61"/>
      <c r="G19" s="61"/>
      <c r="H19" s="61"/>
      <c r="I19" s="61"/>
      <c r="J19" s="61"/>
      <c r="K19" s="64"/>
      <c r="L19" s="12"/>
      <c r="M19" s="69"/>
    </row>
    <row r="20" spans="2:13" ht="15">
      <c r="B20" s="12"/>
      <c r="C20" s="12"/>
      <c r="D20" s="72"/>
      <c r="E20" s="12"/>
      <c r="F20" s="12"/>
      <c r="G20" s="12"/>
      <c r="H20" s="12"/>
      <c r="I20" s="12"/>
      <c r="J20" s="65"/>
      <c r="K20" s="63"/>
      <c r="L20" s="12"/>
      <c r="M20" s="12"/>
    </row>
    <row r="21" spans="2:13" ht="15">
      <c r="B21" s="12"/>
      <c r="C21" s="66"/>
      <c r="D21" s="80"/>
      <c r="E21" s="66"/>
      <c r="F21" s="67"/>
      <c r="G21" s="67"/>
      <c r="H21" s="67"/>
      <c r="I21" s="67"/>
      <c r="J21" s="67"/>
      <c r="K21" s="64"/>
      <c r="L21" s="12"/>
      <c r="M21" s="12"/>
    </row>
    <row r="22" spans="2:13" ht="15">
      <c r="B22" s="12"/>
      <c r="C22" s="12"/>
      <c r="D22" s="72"/>
      <c r="E22" s="12"/>
      <c r="F22" s="12"/>
      <c r="G22" s="12"/>
      <c r="H22" s="12"/>
      <c r="I22" s="12"/>
      <c r="J22" s="12"/>
      <c r="K22" s="63"/>
      <c r="L22" s="12"/>
      <c r="M22" s="12"/>
    </row>
    <row r="23" spans="2:13" ht="15">
      <c r="B23" s="12"/>
      <c r="C23" s="12"/>
      <c r="D23" s="72"/>
      <c r="E23" s="12"/>
      <c r="F23" s="62"/>
      <c r="G23" s="62"/>
      <c r="H23" s="62"/>
      <c r="I23" s="62"/>
      <c r="J23" s="62"/>
      <c r="K23" s="64"/>
      <c r="L23" s="12"/>
      <c r="M23" s="12"/>
    </row>
    <row r="24" spans="2:13" ht="15">
      <c r="B24" s="12"/>
      <c r="C24" s="12"/>
      <c r="D24" s="72"/>
      <c r="E24" s="12"/>
      <c r="F24" s="12"/>
      <c r="G24" s="12"/>
      <c r="H24" s="12"/>
      <c r="I24" s="12"/>
      <c r="J24" s="12"/>
      <c r="K24" s="63"/>
      <c r="L24" s="12"/>
      <c r="M24" s="12"/>
    </row>
    <row r="25" spans="2:13" ht="15">
      <c r="B25" s="12"/>
      <c r="C25" s="12"/>
      <c r="D25" s="72"/>
      <c r="E25" s="12"/>
      <c r="F25" s="62"/>
      <c r="G25" s="62"/>
      <c r="H25" s="62"/>
      <c r="I25" s="62"/>
      <c r="J25" s="62"/>
      <c r="K25" s="64"/>
      <c r="L25" s="12"/>
      <c r="M25" s="12"/>
    </row>
    <row r="26" spans="2:13" ht="15">
      <c r="B26" s="12"/>
      <c r="C26" s="12"/>
      <c r="D26" s="72"/>
      <c r="E26" s="12"/>
      <c r="F26" s="12"/>
      <c r="G26" s="12"/>
      <c r="H26" s="12"/>
      <c r="I26" s="12"/>
      <c r="J26" s="12"/>
      <c r="K26" s="63"/>
      <c r="L26" s="12"/>
      <c r="M26" s="12"/>
    </row>
    <row r="27" spans="2:13" ht="15">
      <c r="B27" s="12"/>
      <c r="C27" s="12"/>
      <c r="D27" s="72"/>
      <c r="E27" s="12"/>
      <c r="F27" s="12"/>
      <c r="G27" s="12"/>
      <c r="H27" s="62"/>
      <c r="I27" s="62"/>
      <c r="J27" s="62"/>
      <c r="K27" s="64"/>
      <c r="L27" s="12"/>
      <c r="M27" s="12"/>
    </row>
    <row r="28" spans="2:13">
      <c r="B28" s="12"/>
      <c r="C28" s="12"/>
      <c r="D28" s="72"/>
      <c r="E28" s="12"/>
      <c r="F28" s="12"/>
      <c r="G28" s="12"/>
      <c r="H28" s="12"/>
      <c r="I28" s="12"/>
      <c r="J28" s="12"/>
      <c r="K28" s="12"/>
      <c r="L28" s="12"/>
      <c r="M28" s="12"/>
    </row>
    <row r="29" spans="2:13">
      <c r="B29" s="12"/>
      <c r="C29" s="68"/>
      <c r="D29" s="72"/>
      <c r="E29" s="69"/>
      <c r="F29" s="70"/>
      <c r="G29" s="70"/>
      <c r="H29" s="70"/>
      <c r="I29" s="70"/>
      <c r="J29" s="70"/>
      <c r="K29" s="69"/>
      <c r="L29" s="69"/>
      <c r="M29" s="12"/>
    </row>
    <row r="30" spans="2:13">
      <c r="B30" s="12"/>
      <c r="C30" s="12"/>
      <c r="D30" s="72"/>
      <c r="E30" s="12"/>
      <c r="F30" s="12"/>
      <c r="G30" s="12"/>
      <c r="H30" s="12"/>
      <c r="I30" s="12"/>
      <c r="J30" s="12"/>
      <c r="K30" s="12"/>
      <c r="L30" s="12"/>
      <c r="M30" s="12"/>
    </row>
    <row r="31" spans="2:13" ht="14.25" customHeight="1">
      <c r="B31" s="12"/>
      <c r="C31" s="12"/>
      <c r="D31" s="71"/>
      <c r="E31" s="71"/>
      <c r="F31" s="71"/>
      <c r="G31" s="71"/>
      <c r="H31" s="71"/>
      <c r="I31" s="71"/>
      <c r="J31" s="71"/>
      <c r="K31" s="71"/>
      <c r="L31" s="12"/>
      <c r="M31" s="12"/>
    </row>
    <row r="32" spans="2:13">
      <c r="B32" s="12"/>
      <c r="C32" s="12"/>
      <c r="D32" s="71"/>
      <c r="E32" s="71"/>
      <c r="F32" s="71"/>
      <c r="G32" s="71"/>
      <c r="H32" s="71"/>
      <c r="I32" s="71"/>
      <c r="J32" s="71"/>
      <c r="K32" s="71"/>
      <c r="L32" s="12"/>
      <c r="M32" s="12"/>
    </row>
    <row r="33" spans="2:13">
      <c r="B33" s="12"/>
      <c r="C33" s="12"/>
      <c r="D33" s="71"/>
      <c r="E33" s="71"/>
      <c r="F33" s="71"/>
      <c r="G33" s="71"/>
      <c r="H33" s="71"/>
      <c r="I33" s="71"/>
      <c r="J33" s="71"/>
      <c r="K33" s="71"/>
      <c r="L33" s="12"/>
      <c r="M33" s="12"/>
    </row>
    <row r="34" spans="2:13">
      <c r="B34" s="12"/>
      <c r="C34" s="12"/>
      <c r="D34" s="71"/>
      <c r="E34" s="71"/>
      <c r="F34" s="71"/>
      <c r="G34" s="71"/>
      <c r="H34" s="71"/>
      <c r="I34" s="71"/>
      <c r="J34" s="71"/>
      <c r="K34" s="71"/>
      <c r="L34" s="12"/>
      <c r="M34" s="12"/>
    </row>
    <row r="35" spans="2:13">
      <c r="B35" s="12"/>
      <c r="C35" s="12"/>
      <c r="D35" s="71"/>
      <c r="E35" s="71"/>
      <c r="F35" s="71"/>
      <c r="G35" s="71"/>
      <c r="H35" s="71"/>
      <c r="I35" s="71"/>
      <c r="J35" s="71"/>
      <c r="K35" s="71"/>
      <c r="L35" s="12"/>
      <c r="M35" s="12"/>
    </row>
    <row r="36" spans="2:13" ht="15" customHeight="1">
      <c r="B36" s="12"/>
      <c r="C36" s="12"/>
      <c r="D36" s="71"/>
      <c r="E36" s="71"/>
      <c r="F36" s="71"/>
      <c r="G36" s="71"/>
      <c r="H36" s="71"/>
      <c r="I36" s="71"/>
      <c r="J36" s="71"/>
      <c r="K36" s="71"/>
      <c r="L36" s="12"/>
      <c r="M36" s="12"/>
    </row>
    <row r="37" spans="2:13" ht="15" customHeight="1">
      <c r="B37" s="12"/>
      <c r="C37" s="12"/>
      <c r="D37" s="71"/>
      <c r="E37" s="71"/>
      <c r="F37" s="71"/>
      <c r="G37" s="71"/>
      <c r="H37" s="71"/>
      <c r="I37" s="71"/>
      <c r="J37" s="71"/>
      <c r="K37" s="71"/>
      <c r="L37" s="12"/>
      <c r="M37" s="12"/>
    </row>
    <row r="38" spans="2:13">
      <c r="B38" s="12"/>
      <c r="C38" s="12"/>
      <c r="D38" s="71"/>
      <c r="E38" s="71"/>
      <c r="F38" s="71"/>
      <c r="G38" s="71"/>
      <c r="H38" s="71"/>
      <c r="I38" s="71"/>
      <c r="J38" s="71"/>
      <c r="K38" s="71"/>
      <c r="L38" s="12"/>
      <c r="M38" s="12"/>
    </row>
    <row r="39" spans="2:13">
      <c r="B39" s="12"/>
      <c r="C39" s="12"/>
      <c r="D39" s="71"/>
      <c r="E39" s="71"/>
      <c r="F39" s="71"/>
      <c r="G39" s="71"/>
      <c r="H39" s="71"/>
      <c r="I39" s="71"/>
      <c r="J39" s="71"/>
      <c r="K39" s="71"/>
      <c r="L39" s="12"/>
      <c r="M39" s="12"/>
    </row>
    <row r="40" spans="2:13">
      <c r="B40" s="12"/>
      <c r="C40" s="12"/>
      <c r="D40" s="71"/>
      <c r="E40" s="71"/>
      <c r="F40" s="71"/>
      <c r="G40" s="71"/>
      <c r="H40" s="71"/>
      <c r="I40" s="71"/>
      <c r="J40" s="71"/>
      <c r="K40" s="71"/>
      <c r="L40" s="12"/>
      <c r="M40" s="12"/>
    </row>
    <row r="41" spans="2:13">
      <c r="B41" s="12"/>
      <c r="C41" s="12"/>
      <c r="D41" s="72"/>
      <c r="E41" s="12"/>
      <c r="F41" s="12"/>
      <c r="G41" s="12"/>
      <c r="H41" s="12"/>
      <c r="I41" s="12"/>
      <c r="J41" s="12"/>
      <c r="K41" s="12"/>
      <c r="L41" s="12"/>
      <c r="M41" s="12"/>
    </row>
  </sheetData>
  <mergeCells count="9">
    <mergeCell ref="E11:K11"/>
    <mergeCell ref="E14:K14"/>
    <mergeCell ref="E12:K12"/>
    <mergeCell ref="E5:K5"/>
    <mergeCell ref="E8:K8"/>
    <mergeCell ref="E6:K6"/>
    <mergeCell ref="E7:K7"/>
    <mergeCell ref="E9:K9"/>
    <mergeCell ref="E10:K10"/>
  </mergeCells>
  <hyperlinks>
    <hyperlink ref="M1" location="Index!A1" display="Index"/>
  </hyperlinks>
  <pageMargins left="0.25" right="0.25" top="0.75" bottom="0.75" header="0.3" footer="0.3"/>
  <pageSetup paperSize="9" scale="9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O51"/>
  <sheetViews>
    <sheetView showGridLines="0" view="pageBreakPreview" zoomScale="70" zoomScaleNormal="70" zoomScaleSheetLayoutView="70" workbookViewId="0">
      <pane xSplit="8" ySplit="8" topLeftCell="I30" activePane="bottomRight" state="frozen"/>
      <selection pane="topRight"/>
      <selection pane="bottomLeft"/>
      <selection pane="bottomRight" activeCell="V18" sqref="V18"/>
    </sheetView>
  </sheetViews>
  <sheetFormatPr baseColWidth="10" defaultRowHeight="15" outlineLevelRow="1"/>
  <cols>
    <col min="1" max="1" width="2.7109375" style="2" customWidth="1"/>
    <col min="2" max="2" width="2.7109375" style="1" customWidth="1"/>
    <col min="3" max="3" width="2.7109375" style="2" customWidth="1"/>
    <col min="4" max="4" width="2.7109375" style="3" customWidth="1"/>
    <col min="5" max="5" width="2.7109375" style="4" customWidth="1"/>
    <col min="6" max="6" width="11.42578125" style="2"/>
    <col min="7" max="7" width="23.28515625" style="2" customWidth="1"/>
    <col min="8" max="8" width="1.85546875" style="2" customWidth="1"/>
    <col min="9" max="9" width="0.85546875" style="2" customWidth="1"/>
    <col min="10" max="13" width="10.140625" style="171" customWidth="1"/>
    <col min="14" max="14" width="0.85546875" style="171" customWidth="1"/>
    <col min="15" max="18" width="10.140625" style="171" customWidth="1"/>
    <col min="19" max="19" width="0.7109375" style="171" customWidth="1"/>
    <col min="20" max="22" width="11.5703125" style="171" customWidth="1"/>
    <col min="23" max="23" width="0.85546875" style="171" customWidth="1"/>
    <col min="24" max="26" width="11.140625" style="171" customWidth="1"/>
    <col min="27" max="27" width="10.5703125" style="171" customWidth="1"/>
    <col min="28" max="28" width="0.7109375" style="171" hidden="1" customWidth="1"/>
    <col min="29" max="30" width="11.28515625" style="171" customWidth="1"/>
    <col min="31" max="31" width="11.140625" style="171" customWidth="1"/>
    <col min="32" max="32" width="4.42578125" style="2" customWidth="1"/>
    <col min="33" max="16384" width="11.42578125" style="2"/>
  </cols>
  <sheetData>
    <row r="1" spans="2:41">
      <c r="AE1" s="218" t="s">
        <v>25</v>
      </c>
    </row>
    <row r="2" spans="2:41" ht="18">
      <c r="B2" s="19" t="s">
        <v>95</v>
      </c>
    </row>
    <row r="3" spans="2:41">
      <c r="J3" s="219"/>
      <c r="K3" s="219"/>
      <c r="L3" s="219"/>
      <c r="M3" s="219"/>
      <c r="O3" s="219"/>
      <c r="P3" s="219"/>
      <c r="Q3" s="219"/>
      <c r="R3" s="219"/>
      <c r="S3" s="219"/>
      <c r="T3" s="219"/>
      <c r="U3" s="219"/>
      <c r="V3" s="219"/>
    </row>
    <row r="4" spans="2:41">
      <c r="I4" s="148"/>
      <c r="J4" s="220"/>
      <c r="K4" s="220"/>
      <c r="L4" s="220"/>
      <c r="M4" s="221"/>
      <c r="O4" s="220"/>
      <c r="P4" s="220"/>
      <c r="Q4" s="220"/>
      <c r="R4" s="220"/>
      <c r="S4" s="220"/>
      <c r="T4" s="220"/>
      <c r="U4" s="220"/>
      <c r="V4" s="220"/>
    </row>
    <row r="5" spans="2:41" s="35" customFormat="1" ht="17.25">
      <c r="B5" s="40" t="s">
        <v>96</v>
      </c>
      <c r="D5" s="36"/>
      <c r="E5" s="37"/>
      <c r="H5" s="38"/>
      <c r="I5" s="38"/>
      <c r="J5" s="344">
        <v>2017</v>
      </c>
      <c r="K5" s="344"/>
      <c r="L5" s="344"/>
      <c r="M5" s="344"/>
      <c r="N5" s="38"/>
      <c r="O5" s="344">
        <v>2018</v>
      </c>
      <c r="P5" s="344"/>
      <c r="Q5" s="344"/>
      <c r="R5" s="344"/>
      <c r="S5" s="38"/>
      <c r="T5" s="344">
        <v>2019</v>
      </c>
      <c r="U5" s="344"/>
      <c r="V5" s="344"/>
      <c r="W5" s="38"/>
      <c r="X5" s="344" t="s">
        <v>114</v>
      </c>
      <c r="Y5" s="344"/>
      <c r="Z5" s="344"/>
      <c r="AA5" s="344"/>
      <c r="AB5" s="344"/>
      <c r="AC5" s="344"/>
      <c r="AD5" s="344"/>
      <c r="AE5" s="344"/>
    </row>
    <row r="6" spans="2:41" ht="3" customHeight="1">
      <c r="H6" s="26"/>
      <c r="I6" s="26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J6" s="35"/>
    </row>
    <row r="7" spans="2:41" s="35" customFormat="1">
      <c r="B7" s="39"/>
      <c r="E7" s="40"/>
      <c r="H7" s="41"/>
      <c r="I7" s="41"/>
      <c r="J7" s="41" t="s">
        <v>9</v>
      </c>
      <c r="K7" s="41" t="s">
        <v>10</v>
      </c>
      <c r="L7" s="41" t="s">
        <v>11</v>
      </c>
      <c r="M7" s="41" t="s">
        <v>12</v>
      </c>
      <c r="N7" s="41"/>
      <c r="O7" s="41" t="s">
        <v>9</v>
      </c>
      <c r="P7" s="41" t="s">
        <v>10</v>
      </c>
      <c r="Q7" s="41" t="s">
        <v>11</v>
      </c>
      <c r="R7" s="41" t="s">
        <v>12</v>
      </c>
      <c r="S7" s="41"/>
      <c r="T7" s="41" t="s">
        <v>9</v>
      </c>
      <c r="U7" s="41" t="s">
        <v>10</v>
      </c>
      <c r="V7" s="41" t="s">
        <v>11</v>
      </c>
      <c r="W7" s="41"/>
      <c r="X7" s="41" t="s">
        <v>47</v>
      </c>
      <c r="Y7" s="41" t="s">
        <v>48</v>
      </c>
      <c r="Z7" s="41" t="s">
        <v>51</v>
      </c>
      <c r="AA7" s="41" t="s">
        <v>52</v>
      </c>
      <c r="AB7" s="41"/>
      <c r="AC7" s="41" t="s">
        <v>53</v>
      </c>
      <c r="AD7" s="41" t="s">
        <v>54</v>
      </c>
      <c r="AE7" s="41" t="s">
        <v>55</v>
      </c>
    </row>
    <row r="8" spans="2:41" s="12" customFormat="1" ht="3" customHeight="1">
      <c r="B8" s="24"/>
      <c r="E8" s="13"/>
      <c r="H8" s="25"/>
      <c r="I8" s="25"/>
      <c r="J8" s="41"/>
      <c r="K8" s="41"/>
      <c r="L8" s="41"/>
      <c r="M8" s="41"/>
      <c r="N8" s="41"/>
      <c r="O8" s="41"/>
      <c r="P8" s="41"/>
      <c r="Q8" s="41"/>
      <c r="R8" s="41"/>
      <c r="S8" s="41"/>
      <c r="T8" s="176"/>
      <c r="U8" s="176"/>
      <c r="V8" s="176"/>
      <c r="W8" s="41"/>
      <c r="X8" s="41"/>
      <c r="Y8" s="41"/>
      <c r="Z8" s="41"/>
      <c r="AA8" s="41"/>
      <c r="AB8" s="41"/>
      <c r="AC8" s="176"/>
      <c r="AD8" s="176"/>
      <c r="AE8" s="176"/>
      <c r="AJ8" s="35"/>
    </row>
    <row r="9" spans="2:41">
      <c r="B9" s="21" t="s">
        <v>97</v>
      </c>
      <c r="C9" s="9"/>
      <c r="D9" s="9"/>
      <c r="E9" s="10"/>
      <c r="F9" s="9"/>
      <c r="G9" s="9"/>
      <c r="H9" s="28"/>
      <c r="I9" s="28"/>
      <c r="J9" s="222">
        <v>8517</v>
      </c>
      <c r="K9" s="222">
        <v>17091.441872145901</v>
      </c>
      <c r="L9" s="222">
        <v>26020</v>
      </c>
      <c r="M9" s="222">
        <v>34963</v>
      </c>
      <c r="N9" s="223"/>
      <c r="O9" s="222">
        <v>8994</v>
      </c>
      <c r="P9" s="222">
        <v>17939</v>
      </c>
      <c r="Q9" s="222">
        <v>27137</v>
      </c>
      <c r="R9" s="222">
        <v>36031.87027438439</v>
      </c>
      <c r="S9" s="224">
        <v>36031.87027438439</v>
      </c>
      <c r="T9" s="222">
        <v>8948</v>
      </c>
      <c r="U9" s="222">
        <v>17843.506485535858</v>
      </c>
      <c r="V9" s="222">
        <v>27308</v>
      </c>
      <c r="W9" s="223"/>
      <c r="X9" s="225">
        <v>3.5000000000000003E-2</v>
      </c>
      <c r="Y9" s="225">
        <v>3.3000000000000002E-2</v>
      </c>
      <c r="Z9" s="225">
        <v>3.3000000000000002E-2</v>
      </c>
      <c r="AA9" s="225">
        <v>2.5901059653875277E-2</v>
      </c>
      <c r="AB9" s="223"/>
      <c r="AC9" s="225">
        <v>8.0000000000000002E-3</v>
      </c>
      <c r="AD9" s="225">
        <v>8.2321300623249549E-3</v>
      </c>
      <c r="AE9" s="225">
        <v>8.9999999999999993E-3</v>
      </c>
      <c r="AF9" s="12"/>
      <c r="AG9" s="12"/>
      <c r="AH9" s="12"/>
      <c r="AI9" s="12"/>
      <c r="AJ9" s="69"/>
      <c r="AK9" s="12"/>
      <c r="AL9" s="12"/>
      <c r="AM9" s="12"/>
      <c r="AN9" s="12"/>
      <c r="AO9" s="12"/>
    </row>
    <row r="10" spans="2:41">
      <c r="B10" s="22"/>
      <c r="C10" s="7" t="s">
        <v>98</v>
      </c>
      <c r="D10" s="7"/>
      <c r="E10" s="8"/>
      <c r="F10" s="7"/>
      <c r="G10" s="7"/>
      <c r="H10" s="29"/>
      <c r="I10" s="29"/>
      <c r="J10" s="226">
        <v>5024</v>
      </c>
      <c r="K10" s="226">
        <v>10076.175806766763</v>
      </c>
      <c r="L10" s="226">
        <v>15316</v>
      </c>
      <c r="M10" s="226">
        <v>20481</v>
      </c>
      <c r="N10" s="227"/>
      <c r="O10" s="226">
        <v>5255</v>
      </c>
      <c r="P10" s="226">
        <v>10562</v>
      </c>
      <c r="Q10" s="226">
        <v>16095</v>
      </c>
      <c r="R10" s="226">
        <v>21414.494676425729</v>
      </c>
      <c r="S10" s="228">
        <v>21414.494676425729</v>
      </c>
      <c r="T10" s="226">
        <v>5382</v>
      </c>
      <c r="U10" s="226">
        <v>10712.907159969089</v>
      </c>
      <c r="V10" s="226">
        <v>16312</v>
      </c>
      <c r="W10" s="227"/>
      <c r="X10" s="229">
        <v>4.5999999999999999E-2</v>
      </c>
      <c r="Y10" s="229">
        <v>4.8000000000000001E-2</v>
      </c>
      <c r="Z10" s="229">
        <v>5.0999999999999997E-2</v>
      </c>
      <c r="AA10" s="229">
        <v>4.5602940400632001E-2</v>
      </c>
      <c r="AB10" s="230"/>
      <c r="AC10" s="229">
        <v>2.4E-2</v>
      </c>
      <c r="AD10" s="229">
        <v>1.4264881676440213E-2</v>
      </c>
      <c r="AE10" s="229">
        <v>1.2999999999999999E-2</v>
      </c>
      <c r="AF10" s="12"/>
      <c r="AG10" s="12"/>
      <c r="AH10" s="12"/>
      <c r="AI10" s="12"/>
      <c r="AJ10" s="12"/>
      <c r="AK10" s="12"/>
      <c r="AL10" s="12"/>
      <c r="AM10" s="12"/>
      <c r="AN10" s="12"/>
      <c r="AO10" s="12"/>
    </row>
    <row r="11" spans="2:41" outlineLevel="1">
      <c r="B11" s="22"/>
      <c r="C11" s="12"/>
      <c r="D11" s="22" t="s">
        <v>0</v>
      </c>
      <c r="E11" s="13"/>
      <c r="F11" s="12"/>
      <c r="G11" s="12"/>
      <c r="H11" s="31"/>
      <c r="I11" s="31"/>
      <c r="J11" s="231">
        <v>3275</v>
      </c>
      <c r="K11" s="231">
        <v>6551.8472960199988</v>
      </c>
      <c r="L11" s="231">
        <v>9999</v>
      </c>
      <c r="M11" s="231">
        <v>13335</v>
      </c>
      <c r="N11" s="232"/>
      <c r="O11" s="231">
        <v>3364</v>
      </c>
      <c r="P11" s="231">
        <v>6784</v>
      </c>
      <c r="Q11" s="231">
        <v>10501</v>
      </c>
      <c r="R11" s="231">
        <v>13965.852590629998</v>
      </c>
      <c r="S11" s="231">
        <v>13965.852590629998</v>
      </c>
      <c r="T11" s="231">
        <v>3472</v>
      </c>
      <c r="U11" s="231">
        <v>6958.9401843299984</v>
      </c>
      <c r="V11" s="231">
        <v>10719</v>
      </c>
      <c r="W11" s="232"/>
      <c r="X11" s="232">
        <v>2.7E-2</v>
      </c>
      <c r="Y11" s="232">
        <v>3.5000000000000003E-2</v>
      </c>
      <c r="Z11" s="232">
        <v>0.05</v>
      </c>
      <c r="AA11" s="232">
        <v>4.7331724626523686E-2</v>
      </c>
      <c r="AB11" s="232"/>
      <c r="AC11" s="232">
        <v>3.2000000000000001E-2</v>
      </c>
      <c r="AD11" s="232">
        <v>2.5823421860263616E-2</v>
      </c>
      <c r="AE11" s="232">
        <v>2.1000000000000001E-2</v>
      </c>
      <c r="AF11" s="12"/>
      <c r="AG11" s="287"/>
      <c r="AH11" s="12"/>
      <c r="AI11" s="12"/>
      <c r="AJ11" s="69"/>
      <c r="AK11" s="12"/>
      <c r="AL11" s="12"/>
      <c r="AM11" s="12"/>
      <c r="AN11" s="12"/>
      <c r="AO11" s="12"/>
    </row>
    <row r="12" spans="2:41" outlineLevel="1">
      <c r="B12" s="22"/>
      <c r="C12" s="12"/>
      <c r="D12" s="12"/>
      <c r="E12" s="13" t="s">
        <v>1</v>
      </c>
      <c r="F12" s="12"/>
      <c r="G12" s="12"/>
      <c r="H12" s="32"/>
      <c r="I12" s="32"/>
      <c r="J12" s="233">
        <v>3187</v>
      </c>
      <c r="K12" s="233">
        <v>6434.8048370199986</v>
      </c>
      <c r="L12" s="233">
        <v>9851</v>
      </c>
      <c r="M12" s="233">
        <v>13214</v>
      </c>
      <c r="N12" s="234"/>
      <c r="O12" s="233">
        <v>3284</v>
      </c>
      <c r="P12" s="233">
        <v>6645</v>
      </c>
      <c r="Q12" s="233">
        <v>10330</v>
      </c>
      <c r="R12" s="233">
        <v>13731.08462242</v>
      </c>
      <c r="S12" s="221">
        <v>13731.08462242</v>
      </c>
      <c r="T12" s="233">
        <v>3338</v>
      </c>
      <c r="U12" s="233">
        <v>6794.2819301799991</v>
      </c>
      <c r="V12" s="233">
        <v>10523</v>
      </c>
      <c r="W12" s="234"/>
      <c r="X12" s="230">
        <v>3.1E-2</v>
      </c>
      <c r="Y12" s="230">
        <v>3.3000000000000002E-2</v>
      </c>
      <c r="Z12" s="230">
        <v>4.9000000000000002E-2</v>
      </c>
      <c r="AA12" s="230">
        <v>3.9145768610800734E-2</v>
      </c>
      <c r="AB12" s="230"/>
      <c r="AC12" s="230">
        <v>1.6E-2</v>
      </c>
      <c r="AD12" s="230">
        <v>2.2405964755848638E-2</v>
      </c>
      <c r="AE12" s="230">
        <v>1.9E-2</v>
      </c>
      <c r="AG12" s="288"/>
      <c r="AH12" s="289"/>
    </row>
    <row r="13" spans="2:41" outlineLevel="1">
      <c r="B13" s="22"/>
      <c r="C13" s="12"/>
      <c r="D13" s="12"/>
      <c r="E13" s="13" t="s">
        <v>99</v>
      </c>
      <c r="F13" s="12"/>
      <c r="G13" s="12"/>
      <c r="H13" s="32"/>
      <c r="I13" s="32"/>
      <c r="J13" s="233">
        <v>88</v>
      </c>
      <c r="K13" s="233">
        <v>117.04245899999999</v>
      </c>
      <c r="L13" s="233">
        <v>147</v>
      </c>
      <c r="M13" s="233">
        <v>121</v>
      </c>
      <c r="N13" s="234"/>
      <c r="O13" s="233">
        <v>80</v>
      </c>
      <c r="P13" s="233">
        <v>138</v>
      </c>
      <c r="Q13" s="233">
        <v>171</v>
      </c>
      <c r="R13" s="233">
        <v>234.76796820999999</v>
      </c>
      <c r="S13" s="221">
        <v>234.76796820999999</v>
      </c>
      <c r="T13" s="233">
        <v>134</v>
      </c>
      <c r="U13" s="233">
        <v>164.65825415</v>
      </c>
      <c r="V13" s="233">
        <v>195</v>
      </c>
      <c r="W13" s="234"/>
      <c r="X13" s="230">
        <v>-9.6000000000000002E-2</v>
      </c>
      <c r="Y13" s="230">
        <v>0.182</v>
      </c>
      <c r="Z13" s="230">
        <v>0.159</v>
      </c>
      <c r="AA13" s="230">
        <v>0.94217620843013505</v>
      </c>
      <c r="AB13" s="230"/>
      <c r="AC13" s="230">
        <v>0.67900000000000005</v>
      </c>
      <c r="AD13" s="230">
        <v>0.18994542056918887</v>
      </c>
      <c r="AE13" s="230">
        <v>0.14199999999999999</v>
      </c>
      <c r="AG13" s="132"/>
    </row>
    <row r="14" spans="2:41" outlineLevel="1">
      <c r="B14" s="22"/>
      <c r="C14" s="12"/>
      <c r="D14" s="22" t="s">
        <v>100</v>
      </c>
      <c r="E14" s="13"/>
      <c r="F14" s="12"/>
      <c r="G14" s="12"/>
      <c r="H14" s="31"/>
      <c r="I14" s="31"/>
      <c r="J14" s="235">
        <v>2214</v>
      </c>
      <c r="K14" s="235">
        <v>4451</v>
      </c>
      <c r="L14" s="235">
        <v>6695.51289975298</v>
      </c>
      <c r="M14" s="235">
        <v>8962</v>
      </c>
      <c r="N14" s="232"/>
      <c r="O14" s="235">
        <v>2322</v>
      </c>
      <c r="P14" s="235">
        <v>4665</v>
      </c>
      <c r="Q14" s="235">
        <v>6939</v>
      </c>
      <c r="R14" s="235">
        <v>9238.7923902803614</v>
      </c>
      <c r="S14" s="235">
        <v>9238.7923902803614</v>
      </c>
      <c r="T14" s="235">
        <v>2356</v>
      </c>
      <c r="U14" s="235">
        <v>4657</v>
      </c>
      <c r="V14" s="235">
        <v>6955</v>
      </c>
      <c r="W14" s="232"/>
      <c r="X14" s="232">
        <v>4.9000000000000002E-2</v>
      </c>
      <c r="Y14" s="232">
        <v>4.8000000000000001E-2</v>
      </c>
      <c r="Z14" s="232">
        <v>3.5999999999999997E-2</v>
      </c>
      <c r="AA14" s="232">
        <v>3.0871763159771248E-2</v>
      </c>
      <c r="AB14" s="232"/>
      <c r="AC14" s="232">
        <v>1.4999999999999999E-2</v>
      </c>
      <c r="AD14" s="232">
        <v>-2E-3</v>
      </c>
      <c r="AE14" s="232">
        <v>2E-3</v>
      </c>
    </row>
    <row r="15" spans="2:41" ht="17.25" outlineLevel="1">
      <c r="B15" s="22"/>
      <c r="C15" s="12"/>
      <c r="D15" s="12"/>
      <c r="E15" s="13" t="s">
        <v>101</v>
      </c>
      <c r="F15" s="12"/>
      <c r="G15" s="12"/>
      <c r="H15" s="32"/>
      <c r="I15" s="32"/>
      <c r="J15" s="233">
        <v>640</v>
      </c>
      <c r="K15" s="233">
        <v>1321.8790560599998</v>
      </c>
      <c r="L15" s="233">
        <v>1979.53706923298</v>
      </c>
      <c r="M15" s="233">
        <v>2664</v>
      </c>
      <c r="N15" s="234"/>
      <c r="O15" s="233">
        <v>728</v>
      </c>
      <c r="P15" s="233">
        <v>1472</v>
      </c>
      <c r="Q15" s="233">
        <v>2180</v>
      </c>
      <c r="R15" s="233">
        <v>2935.3617244703605</v>
      </c>
      <c r="S15" s="221">
        <v>2935.3617244703605</v>
      </c>
      <c r="T15" s="233">
        <v>773</v>
      </c>
      <c r="U15" s="233">
        <v>1538</v>
      </c>
      <c r="V15" s="233">
        <v>2300</v>
      </c>
      <c r="W15" s="234"/>
      <c r="X15" s="230">
        <v>0.13800000000000001</v>
      </c>
      <c r="Y15" s="230">
        <v>0.114</v>
      </c>
      <c r="Z15" s="230">
        <v>0.10100000000000001</v>
      </c>
      <c r="AA15" s="230">
        <v>0.10198460609331583</v>
      </c>
      <c r="AB15" s="230"/>
      <c r="AC15" s="230">
        <v>6.0999999999999999E-2</v>
      </c>
      <c r="AD15" s="230">
        <v>4.4999999999999998E-2</v>
      </c>
      <c r="AE15" s="230">
        <v>5.5E-2</v>
      </c>
    </row>
    <row r="16" spans="2:41" outlineLevel="1">
      <c r="B16" s="22"/>
      <c r="C16" s="12"/>
      <c r="D16" s="22" t="s">
        <v>102</v>
      </c>
      <c r="E16" s="13"/>
      <c r="F16" s="12"/>
      <c r="G16" s="12"/>
      <c r="H16" s="32"/>
      <c r="I16" s="91"/>
      <c r="J16" s="233">
        <v>-465</v>
      </c>
      <c r="K16" s="233">
        <v>-926.67148925323454</v>
      </c>
      <c r="L16" s="233">
        <v>-1379</v>
      </c>
      <c r="M16" s="233">
        <v>-1816</v>
      </c>
      <c r="N16" s="236"/>
      <c r="O16" s="233">
        <v>-431</v>
      </c>
      <c r="P16" s="233">
        <v>-887</v>
      </c>
      <c r="Q16" s="233">
        <v>-1345</v>
      </c>
      <c r="R16" s="233">
        <v>-1790</v>
      </c>
      <c r="S16" s="221">
        <v>-1790</v>
      </c>
      <c r="T16" s="233">
        <v>-446</v>
      </c>
      <c r="U16" s="233">
        <v>-903</v>
      </c>
      <c r="V16" s="233">
        <v>-1361</v>
      </c>
      <c r="W16" s="236"/>
      <c r="X16" s="237"/>
      <c r="Y16" s="237"/>
      <c r="Z16" s="237"/>
      <c r="AA16" s="237"/>
      <c r="AB16" s="237"/>
      <c r="AC16" s="237"/>
      <c r="AD16" s="237"/>
      <c r="AE16" s="237"/>
    </row>
    <row r="17" spans="2:34" s="3" customFormat="1" ht="12.75">
      <c r="B17" s="159"/>
      <c r="C17" s="111" t="s">
        <v>3</v>
      </c>
      <c r="D17" s="111"/>
      <c r="E17" s="198"/>
      <c r="F17" s="111"/>
      <c r="G17" s="111"/>
      <c r="H17" s="27"/>
      <c r="I17" s="27"/>
      <c r="J17" s="238">
        <v>3766</v>
      </c>
      <c r="K17" s="238">
        <v>7581.5993400636908</v>
      </c>
      <c r="L17" s="238">
        <v>11616</v>
      </c>
      <c r="M17" s="238">
        <v>15733</v>
      </c>
      <c r="N17" s="230"/>
      <c r="O17" s="238">
        <v>4127</v>
      </c>
      <c r="P17" s="238">
        <v>8146</v>
      </c>
      <c r="Q17" s="238">
        <v>12150</v>
      </c>
      <c r="R17" s="238">
        <v>16040.798540189711</v>
      </c>
      <c r="S17" s="221">
        <v>16040.798540189711</v>
      </c>
      <c r="T17" s="238">
        <v>3937</v>
      </c>
      <c r="U17" s="238">
        <v>7823.5673163393249</v>
      </c>
      <c r="V17" s="238">
        <v>11993</v>
      </c>
      <c r="W17" s="230"/>
      <c r="X17" s="229">
        <v>4.9000000000000002E-2</v>
      </c>
      <c r="Y17" s="229">
        <v>3.6999999999999998E-2</v>
      </c>
      <c r="Z17" s="229">
        <v>2.4E-2</v>
      </c>
      <c r="AA17" s="229">
        <v>9.1951137914167997E-3</v>
      </c>
      <c r="AB17" s="230"/>
      <c r="AC17" s="229">
        <v>-1.7000000000000001E-2</v>
      </c>
      <c r="AD17" s="229">
        <v>-9.7466420394362128E-3</v>
      </c>
      <c r="AE17" s="229">
        <v>-7.0000000000000001E-3</v>
      </c>
    </row>
    <row r="18" spans="2:34" outlineLevel="1">
      <c r="B18" s="22"/>
      <c r="C18" s="12"/>
      <c r="D18" s="13" t="s">
        <v>103</v>
      </c>
      <c r="E18" s="13"/>
      <c r="F18" s="12"/>
      <c r="G18" s="12"/>
      <c r="H18" s="31"/>
      <c r="I18" s="27"/>
      <c r="J18" s="221">
        <v>3399</v>
      </c>
      <c r="K18" s="221">
        <v>6878.4295902711801</v>
      </c>
      <c r="L18" s="233">
        <v>10576</v>
      </c>
      <c r="M18" s="233">
        <v>14274</v>
      </c>
      <c r="N18" s="230"/>
      <c r="O18" s="221">
        <v>3777</v>
      </c>
      <c r="P18" s="221">
        <v>7443</v>
      </c>
      <c r="Q18" s="221">
        <v>11100</v>
      </c>
      <c r="R18" s="221">
        <v>14646.912577888486</v>
      </c>
      <c r="S18" s="221">
        <v>14646.912577888486</v>
      </c>
      <c r="T18" s="221">
        <v>3581</v>
      </c>
      <c r="U18" s="221">
        <v>7117.6620992955541</v>
      </c>
      <c r="V18" s="221">
        <v>10941</v>
      </c>
      <c r="W18" s="230"/>
      <c r="X18" s="230">
        <v>6.3E-2</v>
      </c>
      <c r="Y18" s="230">
        <v>4.3999999999999997E-2</v>
      </c>
      <c r="Z18" s="230">
        <v>2.7E-2</v>
      </c>
      <c r="AA18" s="230">
        <v>1.5433060027435053E-2</v>
      </c>
      <c r="AB18" s="230"/>
      <c r="AC18" s="230">
        <v>-2.3E-2</v>
      </c>
      <c r="AD18" s="230">
        <v>-1.3820152691808918E-2</v>
      </c>
      <c r="AE18" s="230">
        <v>1.4999999999999999E-2</v>
      </c>
    </row>
    <row r="19" spans="2:34">
      <c r="B19" s="20"/>
      <c r="C19" s="7" t="s">
        <v>2</v>
      </c>
      <c r="D19" s="7"/>
      <c r="E19" s="8"/>
      <c r="F19" s="7"/>
      <c r="G19" s="7"/>
      <c r="H19" s="30"/>
      <c r="I19" s="93"/>
      <c r="J19" s="238">
        <v>-273</v>
      </c>
      <c r="K19" s="238">
        <v>-566.33327468455536</v>
      </c>
      <c r="L19" s="238">
        <v>-912</v>
      </c>
      <c r="M19" s="238">
        <v>-1251</v>
      </c>
      <c r="N19" s="239"/>
      <c r="O19" s="238">
        <v>-388</v>
      </c>
      <c r="P19" s="238">
        <v>-769</v>
      </c>
      <c r="Q19" s="238">
        <v>-1108</v>
      </c>
      <c r="R19" s="238">
        <v>-1423.4229422310509</v>
      </c>
      <c r="S19" s="221">
        <v>-1423.4229422310509</v>
      </c>
      <c r="T19" s="238">
        <v>-371</v>
      </c>
      <c r="U19" s="238">
        <v>-693</v>
      </c>
      <c r="V19" s="238">
        <v>-997</v>
      </c>
      <c r="W19" s="239"/>
      <c r="X19" s="240"/>
      <c r="Y19" s="240"/>
      <c r="Z19" s="240"/>
      <c r="AA19" s="240"/>
      <c r="AB19" s="241"/>
      <c r="AC19" s="240"/>
      <c r="AD19" s="240"/>
      <c r="AE19" s="240"/>
      <c r="AG19" s="131"/>
    </row>
    <row r="20" spans="2:34">
      <c r="B20" s="22"/>
      <c r="C20" s="12"/>
      <c r="D20" s="12"/>
      <c r="E20" s="13"/>
      <c r="F20" s="12"/>
      <c r="G20" s="12"/>
      <c r="H20" s="23"/>
      <c r="I20" s="23"/>
      <c r="J20" s="242"/>
      <c r="K20" s="242"/>
      <c r="L20" s="242"/>
      <c r="M20" s="242"/>
      <c r="N20" s="243"/>
      <c r="O20" s="242"/>
      <c r="P20" s="242"/>
      <c r="Q20" s="242"/>
      <c r="R20" s="242"/>
      <c r="S20" s="242"/>
      <c r="T20" s="242"/>
      <c r="U20" s="242"/>
      <c r="V20" s="242"/>
      <c r="W20" s="243"/>
      <c r="X20" s="230"/>
      <c r="Y20" s="230"/>
      <c r="Z20" s="230"/>
      <c r="AA20" s="230"/>
      <c r="AB20" s="230"/>
      <c r="AC20" s="230"/>
      <c r="AD20" s="230"/>
      <c r="AE20" s="230"/>
    </row>
    <row r="21" spans="2:34">
      <c r="B21" s="21" t="s">
        <v>6</v>
      </c>
      <c r="C21" s="9"/>
      <c r="D21" s="9"/>
      <c r="E21" s="10"/>
      <c r="F21" s="9"/>
      <c r="G21" s="9"/>
      <c r="H21" s="31"/>
      <c r="I21" s="31"/>
      <c r="J21" s="244">
        <v>4242</v>
      </c>
      <c r="K21" s="244">
        <v>8520.8569700165717</v>
      </c>
      <c r="L21" s="244">
        <v>12960</v>
      </c>
      <c r="M21" s="244">
        <v>17160</v>
      </c>
      <c r="N21" s="232"/>
      <c r="O21" s="244">
        <v>4482</v>
      </c>
      <c r="P21" s="244">
        <v>8860</v>
      </c>
      <c r="Q21" s="244">
        <v>13474</v>
      </c>
      <c r="R21" s="244">
        <v>17856.435147465003</v>
      </c>
      <c r="S21" s="235">
        <v>17856.435147465003</v>
      </c>
      <c r="T21" s="244">
        <v>4649</v>
      </c>
      <c r="U21" s="244">
        <v>9409.014704557083</v>
      </c>
      <c r="V21" s="244">
        <v>14398</v>
      </c>
      <c r="W21" s="232"/>
      <c r="X21" s="245">
        <v>4.1000000000000002E-2</v>
      </c>
      <c r="Y21" s="245">
        <v>2.7E-2</v>
      </c>
      <c r="Z21" s="245">
        <v>3.2000000000000001E-2</v>
      </c>
      <c r="AA21" s="245">
        <v>3.7343921192923908E-2</v>
      </c>
      <c r="AB21" s="232"/>
      <c r="AC21" s="245">
        <v>4.8000000000000001E-2</v>
      </c>
      <c r="AD21" s="245">
        <v>5.131055789679051E-2</v>
      </c>
      <c r="AE21" s="245">
        <v>4.9000000000000002E-2</v>
      </c>
    </row>
    <row r="22" spans="2:34">
      <c r="B22" s="22"/>
      <c r="C22" s="7" t="s">
        <v>104</v>
      </c>
      <c r="D22" s="7"/>
      <c r="E22" s="8"/>
      <c r="F22" s="7"/>
      <c r="G22" s="7"/>
      <c r="H22" s="27"/>
      <c r="I22" s="27"/>
      <c r="J22" s="246">
        <v>2643</v>
      </c>
      <c r="K22" s="246">
        <v>5354.6947022061195</v>
      </c>
      <c r="L22" s="246">
        <v>8133</v>
      </c>
      <c r="M22" s="246">
        <v>10804</v>
      </c>
      <c r="N22" s="230"/>
      <c r="O22" s="246">
        <v>2771</v>
      </c>
      <c r="P22" s="246">
        <v>5542</v>
      </c>
      <c r="Q22" s="246">
        <v>8558</v>
      </c>
      <c r="R22" s="246">
        <v>11459.624445236082</v>
      </c>
      <c r="S22" s="242">
        <v>11459.624445236082</v>
      </c>
      <c r="T22" s="246">
        <v>3028</v>
      </c>
      <c r="U22" s="246">
        <v>6136.0000345310955</v>
      </c>
      <c r="V22" s="246">
        <v>9345</v>
      </c>
      <c r="W22" s="230"/>
      <c r="X22" s="229">
        <v>4.8000000000000001E-2</v>
      </c>
      <c r="Y22" s="229">
        <v>3.5000000000000003E-2</v>
      </c>
      <c r="Z22" s="229">
        <v>5.1999999999999998E-2</v>
      </c>
      <c r="AA22" s="229">
        <v>6.0999999999999999E-2</v>
      </c>
      <c r="AB22" s="230"/>
      <c r="AC22" s="229">
        <v>9.1999999999999998E-2</v>
      </c>
      <c r="AD22" s="229">
        <v>8.9552355192308974E-2</v>
      </c>
      <c r="AE22" s="229">
        <v>7.2999999999999995E-2</v>
      </c>
    </row>
    <row r="23" spans="2:34">
      <c r="B23" s="22"/>
      <c r="C23" s="12" t="s">
        <v>3</v>
      </c>
      <c r="D23" s="12"/>
      <c r="E23" s="13"/>
      <c r="F23" s="12"/>
      <c r="G23" s="12"/>
      <c r="H23" s="27"/>
      <c r="I23" s="27"/>
      <c r="J23" s="242">
        <v>1599</v>
      </c>
      <c r="K23" s="242">
        <v>3166.1622678104532</v>
      </c>
      <c r="L23" s="242">
        <v>4827</v>
      </c>
      <c r="M23" s="242">
        <v>6357</v>
      </c>
      <c r="N23" s="230"/>
      <c r="O23" s="242">
        <v>1711</v>
      </c>
      <c r="P23" s="242">
        <v>3318</v>
      </c>
      <c r="Q23" s="242">
        <v>4916</v>
      </c>
      <c r="R23" s="242">
        <v>6396.8107022289214</v>
      </c>
      <c r="S23" s="242">
        <v>6396.8107022289214</v>
      </c>
      <c r="T23" s="242">
        <v>1621</v>
      </c>
      <c r="U23" s="242">
        <v>3273.0146700259875</v>
      </c>
      <c r="V23" s="242">
        <v>5052</v>
      </c>
      <c r="W23" s="230"/>
      <c r="X23" s="230">
        <v>2.8000000000000001E-2</v>
      </c>
      <c r="Y23" s="230">
        <v>1.4999999999999999E-2</v>
      </c>
      <c r="Z23" s="230">
        <v>-1E-3</v>
      </c>
      <c r="AA23" s="230">
        <v>-2.366622529386248E-3</v>
      </c>
      <c r="AB23" s="230"/>
      <c r="AC23" s="230">
        <v>-2.5000000000000001E-2</v>
      </c>
      <c r="AD23" s="230">
        <v>-1.2552845440407912E-2</v>
      </c>
      <c r="AE23" s="230">
        <v>7.0000000000000001E-3</v>
      </c>
    </row>
    <row r="24" spans="2:34">
      <c r="B24" s="21" t="s">
        <v>105</v>
      </c>
      <c r="C24" s="9"/>
      <c r="D24" s="9"/>
      <c r="E24" s="10"/>
      <c r="F24" s="9"/>
      <c r="G24" s="9"/>
      <c r="H24" s="31"/>
      <c r="I24" s="31"/>
      <c r="J24" s="244">
        <v>2649</v>
      </c>
      <c r="K24" s="244">
        <v>5287.0203067158773</v>
      </c>
      <c r="L24" s="244">
        <v>8088</v>
      </c>
      <c r="M24" s="244">
        <v>10553</v>
      </c>
      <c r="N24" s="232"/>
      <c r="O24" s="244">
        <v>2862</v>
      </c>
      <c r="P24" s="244">
        <v>5540</v>
      </c>
      <c r="Q24" s="244">
        <v>8462</v>
      </c>
      <c r="R24" s="244">
        <v>11051.990007314431</v>
      </c>
      <c r="S24" s="235">
        <v>11051.990007314431</v>
      </c>
      <c r="T24" s="244">
        <v>2904</v>
      </c>
      <c r="U24" s="244">
        <v>5862.3068901366687</v>
      </c>
      <c r="V24" s="244">
        <v>8989</v>
      </c>
      <c r="W24" s="232"/>
      <c r="X24" s="245">
        <v>6.6000000000000003E-2</v>
      </c>
      <c r="Y24" s="245">
        <v>3.6999999999999998E-2</v>
      </c>
      <c r="Z24" s="245">
        <v>0.04</v>
      </c>
      <c r="AA24" s="245">
        <v>4.4954609529811895E-2</v>
      </c>
      <c r="AB24" s="232"/>
      <c r="AC24" s="245">
        <v>2.3E-2</v>
      </c>
      <c r="AD24" s="245">
        <v>6.3961499518806253E-2</v>
      </c>
      <c r="AE24" s="245">
        <v>6.3E-2</v>
      </c>
    </row>
    <row r="25" spans="2:34">
      <c r="B25" s="22"/>
      <c r="C25" s="7" t="s">
        <v>104</v>
      </c>
      <c r="D25" s="7"/>
      <c r="E25" s="8"/>
      <c r="F25" s="7"/>
      <c r="G25" s="7"/>
      <c r="H25" s="27"/>
      <c r="I25" s="27"/>
      <c r="J25" s="246">
        <v>1717</v>
      </c>
      <c r="K25" s="246">
        <v>3492.8802906945934</v>
      </c>
      <c r="L25" s="246">
        <v>5320</v>
      </c>
      <c r="M25" s="246">
        <v>6954</v>
      </c>
      <c r="N25" s="230"/>
      <c r="O25" s="246">
        <v>1850</v>
      </c>
      <c r="P25" s="246">
        <v>3679</v>
      </c>
      <c r="Q25" s="246">
        <v>5743</v>
      </c>
      <c r="R25" s="246">
        <v>7620.4730442060818</v>
      </c>
      <c r="S25" s="242">
        <v>7620.4730442060818</v>
      </c>
      <c r="T25" s="246">
        <v>2055</v>
      </c>
      <c r="U25" s="246">
        <v>4170.2552329530045</v>
      </c>
      <c r="V25" s="246">
        <v>6377</v>
      </c>
      <c r="W25" s="230"/>
      <c r="X25" s="229">
        <v>7.6999999999999999E-2</v>
      </c>
      <c r="Y25" s="229">
        <v>5.3999999999999999E-2</v>
      </c>
      <c r="Z25" s="229">
        <v>7.9000000000000001E-2</v>
      </c>
      <c r="AA25" s="229">
        <v>9.6000000000000002E-2</v>
      </c>
      <c r="AB25" s="230"/>
      <c r="AC25" s="229">
        <v>0.111</v>
      </c>
      <c r="AD25" s="229">
        <v>0.13166975601455388</v>
      </c>
      <c r="AE25" s="229">
        <v>0.106</v>
      </c>
    </row>
    <row r="26" spans="2:34">
      <c r="B26" s="22"/>
      <c r="C26" s="12" t="s">
        <v>3</v>
      </c>
      <c r="D26" s="12"/>
      <c r="E26" s="13"/>
      <c r="F26" s="12"/>
      <c r="G26" s="12"/>
      <c r="H26" s="27"/>
      <c r="I26" s="27"/>
      <c r="J26" s="242">
        <v>932</v>
      </c>
      <c r="K26" s="242">
        <v>1794.1400160212841</v>
      </c>
      <c r="L26" s="242">
        <v>2767.9550774185409</v>
      </c>
      <c r="M26" s="242">
        <v>3599</v>
      </c>
      <c r="N26" s="230"/>
      <c r="O26" s="242">
        <v>1011</v>
      </c>
      <c r="P26" s="242">
        <v>1861</v>
      </c>
      <c r="Q26" s="242">
        <v>2719</v>
      </c>
      <c r="R26" s="242">
        <v>3431</v>
      </c>
      <c r="S26" s="242">
        <v>3431</v>
      </c>
      <c r="T26" s="242">
        <v>849</v>
      </c>
      <c r="U26" s="242">
        <v>1692.0516571836642</v>
      </c>
      <c r="V26" s="242">
        <v>2612</v>
      </c>
      <c r="W26" s="230"/>
      <c r="X26" s="230">
        <v>4.4999999999999998E-2</v>
      </c>
      <c r="Y26" s="230">
        <v>6.0000000000000001E-3</v>
      </c>
      <c r="Z26" s="230">
        <v>-3.5000000000000003E-2</v>
      </c>
      <c r="AA26" s="230">
        <v>-5.3450073789321428E-2</v>
      </c>
      <c r="AB26" s="230"/>
      <c r="AC26" s="230">
        <v>-0.13700000000000001</v>
      </c>
      <c r="AD26" s="230">
        <v>-6.9908205982462612E-2</v>
      </c>
      <c r="AE26" s="230">
        <v>-2.7E-2</v>
      </c>
    </row>
    <row r="27" spans="2:34">
      <c r="B27" s="22"/>
      <c r="C27" s="12"/>
      <c r="D27" s="12"/>
      <c r="E27" s="13"/>
      <c r="F27" s="12"/>
      <c r="G27" s="12"/>
      <c r="H27" s="27"/>
      <c r="I27" s="27"/>
      <c r="J27" s="242"/>
      <c r="K27" s="242"/>
      <c r="L27" s="242"/>
      <c r="M27" s="242"/>
      <c r="N27" s="230"/>
      <c r="O27" s="242"/>
      <c r="P27" s="242"/>
      <c r="Q27" s="242"/>
      <c r="R27" s="242"/>
      <c r="S27" s="242"/>
      <c r="T27" s="242"/>
      <c r="U27" s="242"/>
      <c r="V27" s="242"/>
      <c r="W27" s="230"/>
      <c r="X27" s="230"/>
      <c r="Y27" s="230"/>
      <c r="Z27" s="230"/>
      <c r="AA27" s="230"/>
      <c r="AB27" s="230"/>
      <c r="AC27" s="230"/>
      <c r="AD27" s="230"/>
      <c r="AE27" s="230"/>
    </row>
    <row r="28" spans="2:34">
      <c r="B28" s="21" t="s">
        <v>106</v>
      </c>
      <c r="C28" s="9"/>
      <c r="D28" s="9"/>
      <c r="E28" s="10"/>
      <c r="F28" s="9"/>
      <c r="G28" s="9"/>
      <c r="H28" s="31"/>
      <c r="I28" s="31"/>
      <c r="J28" s="244">
        <v>1497</v>
      </c>
      <c r="K28" s="244">
        <v>2923</v>
      </c>
      <c r="L28" s="244">
        <v>4482</v>
      </c>
      <c r="M28" s="244">
        <v>5871</v>
      </c>
      <c r="N28" s="232"/>
      <c r="O28" s="244">
        <v>1582</v>
      </c>
      <c r="P28" s="244">
        <v>2991</v>
      </c>
      <c r="Q28" s="244">
        <v>4611</v>
      </c>
      <c r="R28" s="244">
        <v>6005</v>
      </c>
      <c r="S28" s="235">
        <v>6005</v>
      </c>
      <c r="T28" s="244">
        <v>1583</v>
      </c>
      <c r="U28" s="244">
        <v>3022.0369301310529</v>
      </c>
      <c r="V28" s="244">
        <v>4647</v>
      </c>
      <c r="W28" s="232"/>
      <c r="X28" s="245">
        <v>4.5338690039711027E-2</v>
      </c>
      <c r="Y28" s="245">
        <v>1.6005992379084306E-2</v>
      </c>
      <c r="Z28" s="245">
        <v>2.5000000000000001E-2</v>
      </c>
      <c r="AA28" s="245">
        <v>2.1000000000000001E-2</v>
      </c>
      <c r="AB28" s="232"/>
      <c r="AC28" s="245">
        <v>5.0000000000000001E-3</v>
      </c>
      <c r="AD28" s="245">
        <v>1.7513764813031685E-2</v>
      </c>
      <c r="AE28" s="245">
        <v>1.2999999999999999E-2</v>
      </c>
    </row>
    <row r="29" spans="2:34">
      <c r="B29" s="22"/>
      <c r="C29" s="12"/>
      <c r="D29" s="12"/>
      <c r="E29" s="13"/>
      <c r="F29" s="12"/>
      <c r="G29" s="12"/>
      <c r="H29" s="27"/>
      <c r="I29" s="27"/>
      <c r="J29" s="242"/>
      <c r="K29" s="242"/>
      <c r="L29" s="242"/>
      <c r="M29" s="242"/>
      <c r="N29" s="230"/>
      <c r="O29" s="242"/>
      <c r="P29" s="242"/>
      <c r="Q29" s="242"/>
      <c r="R29" s="242"/>
      <c r="S29" s="242"/>
      <c r="T29" s="242"/>
      <c r="U29" s="242"/>
      <c r="V29" s="242"/>
      <c r="W29" s="230"/>
      <c r="X29" s="242"/>
      <c r="Y29" s="242"/>
      <c r="Z29" s="242"/>
      <c r="AA29" s="242"/>
      <c r="AB29" s="242"/>
      <c r="AC29" s="242"/>
      <c r="AD29" s="242"/>
      <c r="AE29" s="242"/>
    </row>
    <row r="30" spans="2:34">
      <c r="B30" s="21" t="s">
        <v>107</v>
      </c>
      <c r="C30" s="9"/>
      <c r="D30" s="9"/>
      <c r="E30" s="10"/>
      <c r="F30" s="9"/>
      <c r="G30" s="9"/>
      <c r="H30" s="31"/>
      <c r="I30" s="31"/>
      <c r="J30" s="244">
        <v>1187</v>
      </c>
      <c r="K30" s="244">
        <v>3021.1262639994411</v>
      </c>
      <c r="L30" s="244">
        <v>5430</v>
      </c>
      <c r="M30" s="244">
        <v>8232</v>
      </c>
      <c r="N30" s="247"/>
      <c r="O30" s="244">
        <v>1483</v>
      </c>
      <c r="P30" s="244">
        <v>3599</v>
      </c>
      <c r="Q30" s="244">
        <v>4652</v>
      </c>
      <c r="R30" s="244">
        <v>6643.2108265900224</v>
      </c>
      <c r="S30" s="235">
        <v>6643.2108265900224</v>
      </c>
      <c r="T30" s="244">
        <v>2194</v>
      </c>
      <c r="U30" s="244">
        <v>3227.4505307437139</v>
      </c>
      <c r="V30" s="244">
        <v>4605</v>
      </c>
      <c r="W30" s="232"/>
      <c r="X30" s="245">
        <v>0.21497366902234516</v>
      </c>
      <c r="Y30" s="245">
        <v>0.16200000000000001</v>
      </c>
      <c r="Z30" s="245">
        <v>-0.156</v>
      </c>
      <c r="AA30" s="245">
        <v>-0.19896225097130782</v>
      </c>
      <c r="AB30" s="232"/>
      <c r="AC30" s="245">
        <v>0.51900000000000002</v>
      </c>
      <c r="AD30" s="245">
        <v>-8.1545029539793604E-2</v>
      </c>
      <c r="AE30" s="245">
        <v>6.0000000000000001E-3</v>
      </c>
      <c r="AH30" s="132"/>
    </row>
    <row r="31" spans="2:34" s="6" customFormat="1" ht="14.25">
      <c r="B31" s="155"/>
      <c r="C31" s="10" t="s">
        <v>108</v>
      </c>
      <c r="D31" s="10"/>
      <c r="E31" s="10"/>
      <c r="F31" s="10"/>
      <c r="G31" s="10"/>
      <c r="H31" s="156"/>
      <c r="I31" s="156"/>
      <c r="J31" s="248">
        <v>0</v>
      </c>
      <c r="K31" s="248">
        <v>0</v>
      </c>
      <c r="L31" s="248">
        <v>149</v>
      </c>
      <c r="M31" s="249">
        <v>217</v>
      </c>
      <c r="N31" s="247"/>
      <c r="O31" s="248">
        <v>0</v>
      </c>
      <c r="P31" s="248">
        <v>480</v>
      </c>
      <c r="Q31" s="248">
        <v>477</v>
      </c>
      <c r="R31" s="250">
        <v>718.76458838007591</v>
      </c>
      <c r="S31" s="251">
        <v>718.76458838007591</v>
      </c>
      <c r="T31" s="250">
        <v>1334</v>
      </c>
      <c r="U31" s="250">
        <v>1326.8594254482232</v>
      </c>
      <c r="V31" s="250">
        <v>1321</v>
      </c>
      <c r="W31" s="252"/>
      <c r="X31" s="248"/>
      <c r="Y31" s="248"/>
      <c r="Z31" s="248"/>
      <c r="AA31" s="248"/>
      <c r="AB31" s="253"/>
      <c r="AC31" s="248"/>
      <c r="AD31" s="248"/>
      <c r="AE31" s="248"/>
    </row>
    <row r="32" spans="2:34">
      <c r="B32" s="22"/>
      <c r="C32" s="7" t="s">
        <v>104</v>
      </c>
      <c r="D32" s="7"/>
      <c r="E32" s="8"/>
      <c r="F32" s="7"/>
      <c r="G32" s="7"/>
      <c r="H32" s="27"/>
      <c r="I32" s="27"/>
      <c r="J32" s="246">
        <v>599</v>
      </c>
      <c r="K32" s="246">
        <v>1793.1186545529256</v>
      </c>
      <c r="L32" s="246">
        <v>3127</v>
      </c>
      <c r="M32" s="246">
        <v>4589</v>
      </c>
      <c r="N32" s="247"/>
      <c r="O32" s="246">
        <v>591</v>
      </c>
      <c r="P32" s="246">
        <v>1376</v>
      </c>
      <c r="Q32" s="246">
        <v>1790</v>
      </c>
      <c r="R32" s="246">
        <v>2749.1590903000001</v>
      </c>
      <c r="S32" s="242">
        <v>2749.1590903000001</v>
      </c>
      <c r="T32" s="246">
        <v>351</v>
      </c>
      <c r="U32" s="246">
        <v>876.69785405275388</v>
      </c>
      <c r="V32" s="246">
        <v>1733</v>
      </c>
      <c r="W32" s="230"/>
      <c r="X32" s="254">
        <v>-1.3692776427040254E-2</v>
      </c>
      <c r="Y32" s="254">
        <v>-0.23300000000000001</v>
      </c>
      <c r="Z32" s="254">
        <v>-0.42699999999999999</v>
      </c>
      <c r="AA32" s="254">
        <v>-0.40087725772798577</v>
      </c>
      <c r="AB32" s="255"/>
      <c r="AC32" s="254">
        <v>-0.40600000000000003</v>
      </c>
      <c r="AD32" s="254">
        <v>-0.36275674733307783</v>
      </c>
      <c r="AE32" s="254">
        <v>-3.2000000000000001E-2</v>
      </c>
    </row>
    <row r="33" spans="2:33" s="6" customFormat="1" ht="14.25">
      <c r="B33" s="157"/>
      <c r="C33" s="8"/>
      <c r="D33" s="8" t="s">
        <v>108</v>
      </c>
      <c r="E33" s="8"/>
      <c r="F33" s="8"/>
      <c r="G33" s="8"/>
      <c r="H33" s="158"/>
      <c r="I33" s="158"/>
      <c r="J33" s="256">
        <v>0</v>
      </c>
      <c r="K33" s="256">
        <v>0</v>
      </c>
      <c r="L33" s="256">
        <v>0</v>
      </c>
      <c r="M33" s="256">
        <v>61</v>
      </c>
      <c r="N33" s="247"/>
      <c r="O33" s="256">
        <v>0</v>
      </c>
      <c r="P33" s="256">
        <v>0</v>
      </c>
      <c r="Q33" s="256">
        <v>0</v>
      </c>
      <c r="R33" s="256">
        <v>0</v>
      </c>
      <c r="S33" s="257">
        <v>0</v>
      </c>
      <c r="T33" s="256">
        <v>0</v>
      </c>
      <c r="U33" s="256">
        <v>0</v>
      </c>
      <c r="V33" s="256">
        <v>0</v>
      </c>
      <c r="W33" s="252"/>
      <c r="X33" s="256"/>
      <c r="Y33" s="256"/>
      <c r="Z33" s="256"/>
      <c r="AA33" s="256"/>
      <c r="AB33" s="257"/>
      <c r="AC33" s="256"/>
      <c r="AD33" s="256"/>
      <c r="AE33" s="256"/>
    </row>
    <row r="34" spans="2:33">
      <c r="B34" s="22"/>
      <c r="C34" s="12" t="s">
        <v>3</v>
      </c>
      <c r="D34" s="12"/>
      <c r="E34" s="13"/>
      <c r="F34" s="12"/>
      <c r="G34" s="12"/>
      <c r="H34" s="27"/>
      <c r="I34" s="27"/>
      <c r="J34" s="242">
        <v>588</v>
      </c>
      <c r="K34" s="242">
        <v>1228.0076094465153</v>
      </c>
      <c r="L34" s="242">
        <v>2303</v>
      </c>
      <c r="M34" s="242">
        <v>3643</v>
      </c>
      <c r="N34" s="247"/>
      <c r="O34" s="242">
        <v>892</v>
      </c>
      <c r="P34" s="242">
        <v>2223</v>
      </c>
      <c r="Q34" s="242">
        <v>2862</v>
      </c>
      <c r="R34" s="242">
        <v>3894.0517362900227</v>
      </c>
      <c r="S34" s="242">
        <v>3894.0517362900227</v>
      </c>
      <c r="T34" s="242">
        <v>1842</v>
      </c>
      <c r="U34" s="242">
        <v>2350.75267669096</v>
      </c>
      <c r="V34" s="242">
        <v>2872</v>
      </c>
      <c r="W34" s="230"/>
      <c r="X34" s="255">
        <v>0.4480052597082862</v>
      </c>
      <c r="Y34" s="255">
        <v>0.73799999999999999</v>
      </c>
      <c r="Z34" s="255">
        <v>0.21199999999999999</v>
      </c>
      <c r="AA34" s="255">
        <v>5.5374846659657743E-2</v>
      </c>
      <c r="AB34" s="255"/>
      <c r="AC34" s="255">
        <v>1.1319999999999999</v>
      </c>
      <c r="AD34" s="255">
        <v>9.2488137435946249E-2</v>
      </c>
      <c r="AE34" s="255">
        <v>0.03</v>
      </c>
    </row>
    <row r="35" spans="2:33" s="6" customFormat="1" ht="14.25">
      <c r="B35" s="157"/>
      <c r="C35" s="13"/>
      <c r="D35" s="8" t="s">
        <v>108</v>
      </c>
      <c r="E35" s="13"/>
      <c r="F35" s="13"/>
      <c r="G35" s="13"/>
      <c r="H35" s="158"/>
      <c r="I35" s="158"/>
      <c r="J35" s="253">
        <v>0</v>
      </c>
      <c r="K35" s="253">
        <v>0</v>
      </c>
      <c r="L35" s="253">
        <v>149</v>
      </c>
      <c r="M35" s="257">
        <v>156</v>
      </c>
      <c r="N35" s="247"/>
      <c r="O35" s="253">
        <v>0</v>
      </c>
      <c r="P35" s="253">
        <v>480</v>
      </c>
      <c r="Q35" s="253">
        <v>477</v>
      </c>
      <c r="R35" s="251">
        <v>718.76458838007591</v>
      </c>
      <c r="S35" s="251">
        <v>718.76458838007591</v>
      </c>
      <c r="T35" s="257">
        <v>1334</v>
      </c>
      <c r="U35" s="257">
        <v>1326.8594254482232</v>
      </c>
      <c r="V35" s="257">
        <v>1321</v>
      </c>
      <c r="W35" s="252"/>
      <c r="X35" s="253"/>
      <c r="Y35" s="253"/>
      <c r="Z35" s="253"/>
      <c r="AA35" s="253"/>
      <c r="AB35" s="253"/>
      <c r="AC35" s="253"/>
      <c r="AD35" s="253"/>
      <c r="AE35" s="253"/>
      <c r="AG35" s="320"/>
    </row>
    <row r="36" spans="2:33" ht="17.25">
      <c r="B36" s="21" t="s">
        <v>109</v>
      </c>
      <c r="C36" s="9"/>
      <c r="D36" s="9"/>
      <c r="E36" s="10"/>
      <c r="F36" s="9"/>
      <c r="G36" s="9"/>
      <c r="H36" s="31"/>
      <c r="I36" s="31"/>
      <c r="J36" s="244">
        <v>2341</v>
      </c>
      <c r="K36" s="244">
        <v>4526</v>
      </c>
      <c r="L36" s="244">
        <v>7870</v>
      </c>
      <c r="M36" s="244">
        <v>11019</v>
      </c>
      <c r="N36" s="247"/>
      <c r="O36" s="244">
        <v>1800</v>
      </c>
      <c r="P36" s="244">
        <v>4230</v>
      </c>
      <c r="Q36" s="244">
        <v>7427</v>
      </c>
      <c r="R36" s="244">
        <v>9982.015417670802</v>
      </c>
      <c r="S36" s="235">
        <v>9982.015417670802</v>
      </c>
      <c r="T36" s="244">
        <v>2773</v>
      </c>
      <c r="U36" s="244">
        <v>5727.6856772600831</v>
      </c>
      <c r="V36" s="244">
        <v>9166</v>
      </c>
      <c r="W36" s="232"/>
      <c r="X36" s="245">
        <v>-0.24001516420749358</v>
      </c>
      <c r="Y36" s="245">
        <v>-6.9000000000000006E-2</v>
      </c>
      <c r="Z36" s="245">
        <v>-5.8999999999999997E-2</v>
      </c>
      <c r="AA36" s="245">
        <v>-9.4711595819390149E-2</v>
      </c>
      <c r="AB36" s="232"/>
      <c r="AC36" s="245">
        <v>0.55600000000000005</v>
      </c>
      <c r="AD36" s="245">
        <v>0.30594671560404696</v>
      </c>
      <c r="AE36" s="245">
        <v>0.18</v>
      </c>
    </row>
    <row r="37" spans="2:33">
      <c r="B37" s="22"/>
      <c r="C37" s="7" t="s">
        <v>104</v>
      </c>
      <c r="D37" s="7"/>
      <c r="E37" s="8"/>
      <c r="F37" s="7"/>
      <c r="G37" s="7"/>
      <c r="H37" s="27"/>
      <c r="I37" s="27"/>
      <c r="J37" s="246">
        <v>1541</v>
      </c>
      <c r="K37" s="246">
        <v>3091.9476225599997</v>
      </c>
      <c r="L37" s="246">
        <v>5328</v>
      </c>
      <c r="M37" s="246">
        <v>7319</v>
      </c>
      <c r="N37" s="230"/>
      <c r="O37" s="246">
        <v>1139</v>
      </c>
      <c r="P37" s="246">
        <v>3186</v>
      </c>
      <c r="Q37" s="246">
        <v>5489</v>
      </c>
      <c r="R37" s="246">
        <v>7498.0001763939053</v>
      </c>
      <c r="S37" s="242">
        <v>7498.0001763939053</v>
      </c>
      <c r="T37" s="246">
        <v>1773</v>
      </c>
      <c r="U37" s="246">
        <v>3818.4468037249776</v>
      </c>
      <c r="V37" s="246">
        <v>6424</v>
      </c>
      <c r="W37" s="230"/>
      <c r="X37" s="254">
        <v>-0.26067668788755971</v>
      </c>
      <c r="Y37" s="254">
        <v>0.03</v>
      </c>
      <c r="Z37" s="254">
        <v>0.03</v>
      </c>
      <c r="AA37" s="254">
        <v>2.4451694426062209E-2</v>
      </c>
      <c r="AB37" s="255"/>
      <c r="AC37" s="254">
        <v>0.55700000000000005</v>
      </c>
      <c r="AD37" s="254">
        <v>0.16690781297830437</v>
      </c>
      <c r="AE37" s="254">
        <v>0.14099999999999999</v>
      </c>
    </row>
    <row r="38" spans="2:33">
      <c r="B38" s="22"/>
      <c r="C38" s="12" t="s">
        <v>3</v>
      </c>
      <c r="D38" s="12"/>
      <c r="E38" s="13"/>
      <c r="F38" s="12"/>
      <c r="G38" s="12"/>
      <c r="H38" s="27"/>
      <c r="I38" s="27"/>
      <c r="J38" s="242">
        <v>800</v>
      </c>
      <c r="K38" s="242">
        <v>1434.5973036329001</v>
      </c>
      <c r="L38" s="242">
        <v>2541.7231547709835</v>
      </c>
      <c r="M38" s="242">
        <v>3700</v>
      </c>
      <c r="N38" s="230"/>
      <c r="O38" s="242">
        <v>661</v>
      </c>
      <c r="P38" s="242">
        <v>1044</v>
      </c>
      <c r="Q38" s="242">
        <v>1938</v>
      </c>
      <c r="R38" s="242">
        <v>2484.015241276898</v>
      </c>
      <c r="S38" s="242">
        <v>2484.015241276898</v>
      </c>
      <c r="T38" s="242">
        <v>999</v>
      </c>
      <c r="U38" s="242">
        <v>1909</v>
      </c>
      <c r="V38" s="242">
        <v>2742</v>
      </c>
      <c r="W38" s="230"/>
      <c r="X38" s="255">
        <v>-0.20020526979136388</v>
      </c>
      <c r="Y38" s="255">
        <v>-0.28399999999999997</v>
      </c>
      <c r="Z38" s="255">
        <v>-0.246</v>
      </c>
      <c r="AA38" s="255">
        <v>-0.33041513814495471</v>
      </c>
      <c r="AB38" s="255"/>
      <c r="AC38" s="255">
        <v>0.55500000000000005</v>
      </c>
      <c r="AD38" s="255">
        <v>0.73043589240894269</v>
      </c>
      <c r="AE38" s="255">
        <v>0.28599999999999998</v>
      </c>
    </row>
    <row r="39" spans="2:33">
      <c r="B39" s="21" t="s">
        <v>90</v>
      </c>
      <c r="C39" s="9"/>
      <c r="D39" s="9"/>
      <c r="E39" s="10"/>
      <c r="F39" s="9"/>
      <c r="G39" s="9"/>
      <c r="H39" s="31"/>
      <c r="I39" s="31"/>
      <c r="J39" s="258"/>
      <c r="K39" s="244">
        <v>16959.008522908422</v>
      </c>
      <c r="L39" s="258"/>
      <c r="M39" s="244">
        <v>13042</v>
      </c>
      <c r="N39" s="232"/>
      <c r="O39" s="258"/>
      <c r="P39" s="244">
        <v>17129</v>
      </c>
      <c r="Q39" s="258"/>
      <c r="R39" s="244">
        <v>13871.609725695635</v>
      </c>
      <c r="S39" s="235">
        <v>13871.609725695635</v>
      </c>
      <c r="T39" s="258"/>
      <c r="U39" s="244">
        <v>21033.589362712199</v>
      </c>
      <c r="V39" s="244">
        <v>20188</v>
      </c>
      <c r="W39" s="232"/>
      <c r="X39" s="258"/>
      <c r="Y39" s="259">
        <v>-4.0000000000000001E-3</v>
      </c>
      <c r="Z39" s="258"/>
      <c r="AA39" s="259">
        <v>6.0419843812792466E-2</v>
      </c>
      <c r="AB39" s="260"/>
      <c r="AC39" s="258"/>
      <c r="AD39" s="259">
        <v>0.16300000000000001</v>
      </c>
      <c r="AE39" s="259">
        <v>0.185</v>
      </c>
    </row>
    <row r="40" spans="2:33">
      <c r="B40" s="22"/>
      <c r="C40" s="7" t="s">
        <v>104</v>
      </c>
      <c r="D40" s="7"/>
      <c r="E40" s="8"/>
      <c r="F40" s="7"/>
      <c r="G40" s="7"/>
      <c r="H40" s="27"/>
      <c r="I40" s="27"/>
      <c r="J40" s="261"/>
      <c r="K40" s="246">
        <v>14493.227410969999</v>
      </c>
      <c r="L40" s="261"/>
      <c r="M40" s="246">
        <v>11009</v>
      </c>
      <c r="N40" s="230"/>
      <c r="O40" s="261"/>
      <c r="P40" s="246">
        <v>14119</v>
      </c>
      <c r="Q40" s="261"/>
      <c r="R40" s="246">
        <v>10421.726587810623</v>
      </c>
      <c r="S40" s="242">
        <v>10421.726587810623</v>
      </c>
      <c r="T40" s="261"/>
      <c r="U40" s="285">
        <v>15299.250984549999</v>
      </c>
      <c r="V40" s="285">
        <v>13739</v>
      </c>
      <c r="W40" s="230"/>
      <c r="X40" s="261"/>
      <c r="Y40" s="254">
        <v>-2.5999999999999999E-2</v>
      </c>
      <c r="Z40" s="261"/>
      <c r="AA40" s="254">
        <v>-5.3326668626928683E-2</v>
      </c>
      <c r="AB40" s="255"/>
      <c r="AC40" s="261"/>
      <c r="AD40" s="254">
        <v>2.4E-2</v>
      </c>
      <c r="AE40" s="254">
        <v>6.2E-2</v>
      </c>
    </row>
    <row r="41" spans="2:33">
      <c r="B41" s="22"/>
      <c r="C41" s="12" t="s">
        <v>3</v>
      </c>
      <c r="D41" s="12"/>
      <c r="E41" s="13"/>
      <c r="F41" s="12"/>
      <c r="G41" s="12"/>
      <c r="H41" s="27"/>
      <c r="I41" s="27"/>
      <c r="J41" s="262"/>
      <c r="K41" s="242">
        <v>6164.1870984538809</v>
      </c>
      <c r="L41" s="262"/>
      <c r="M41" s="242">
        <v>5767</v>
      </c>
      <c r="N41" s="230"/>
      <c r="O41" s="262"/>
      <c r="P41" s="242">
        <v>6583</v>
      </c>
      <c r="Q41" s="262"/>
      <c r="R41" s="242">
        <v>6514.2895153083946</v>
      </c>
      <c r="S41" s="242">
        <v>6514.2895153083946</v>
      </c>
      <c r="T41" s="262"/>
      <c r="U41" s="242">
        <v>8697.8482251204532</v>
      </c>
      <c r="V41" s="242">
        <v>9313</v>
      </c>
      <c r="W41" s="230"/>
      <c r="X41" s="262"/>
      <c r="Y41" s="255">
        <v>0.03</v>
      </c>
      <c r="Z41" s="262"/>
      <c r="AA41" s="255">
        <v>0.12234363667136619</v>
      </c>
      <c r="AB41" s="255"/>
      <c r="AC41" s="262"/>
      <c r="AD41" s="255">
        <v>0.27900000000000003</v>
      </c>
      <c r="AE41" s="255">
        <v>0.30499999999999999</v>
      </c>
    </row>
    <row r="42" spans="2:33">
      <c r="B42" s="22"/>
      <c r="C42" s="12" t="s">
        <v>110</v>
      </c>
      <c r="D42" s="12"/>
      <c r="E42" s="13"/>
      <c r="F42" s="12"/>
      <c r="G42" s="12"/>
      <c r="H42" s="27"/>
      <c r="I42" s="27"/>
      <c r="J42" s="262"/>
      <c r="K42" s="242">
        <v>-3698.4059865154591</v>
      </c>
      <c r="L42" s="262"/>
      <c r="M42" s="242">
        <v>-3734</v>
      </c>
      <c r="N42" s="230"/>
      <c r="O42" s="262"/>
      <c r="P42" s="242">
        <v>-3573</v>
      </c>
      <c r="Q42" s="262"/>
      <c r="R42" s="242">
        <v>-3064.4063774233828</v>
      </c>
      <c r="S42" s="242">
        <v>-3064.4063774233828</v>
      </c>
      <c r="T42" s="262"/>
      <c r="U42" s="242">
        <v>-2963.5098469582517</v>
      </c>
      <c r="V42" s="242">
        <v>-2864</v>
      </c>
      <c r="W42" s="230"/>
      <c r="X42" s="237"/>
      <c r="Y42" s="237"/>
      <c r="Z42" s="237"/>
      <c r="AA42" s="262"/>
      <c r="AB42" s="262"/>
      <c r="AC42" s="262"/>
      <c r="AD42" s="262"/>
      <c r="AE42" s="255">
        <v>3.9E-2</v>
      </c>
    </row>
    <row r="43" spans="2:33">
      <c r="B43" s="22"/>
      <c r="C43" s="12"/>
      <c r="D43" s="12"/>
      <c r="E43" s="13"/>
      <c r="F43" s="12"/>
      <c r="G43" s="12"/>
      <c r="H43" s="27"/>
      <c r="I43" s="27"/>
      <c r="J43" s="230"/>
      <c r="K43" s="230"/>
      <c r="L43" s="230"/>
      <c r="M43" s="230"/>
      <c r="N43" s="230"/>
      <c r="O43" s="230"/>
      <c r="P43" s="230"/>
      <c r="Q43" s="230"/>
      <c r="R43" s="230"/>
      <c r="S43" s="230"/>
      <c r="T43" s="230"/>
      <c r="U43" s="230"/>
      <c r="V43" s="230"/>
      <c r="W43" s="230"/>
      <c r="X43" s="230"/>
      <c r="Y43" s="230"/>
      <c r="Z43" s="230"/>
      <c r="AA43" s="230"/>
      <c r="AB43" s="230"/>
      <c r="AC43" s="230"/>
      <c r="AD43" s="230"/>
      <c r="AE43" s="230"/>
    </row>
    <row r="44" spans="2:33">
      <c r="B44" s="22"/>
      <c r="C44" s="13"/>
      <c r="D44" s="12"/>
      <c r="E44" s="13"/>
      <c r="F44" s="12"/>
      <c r="G44" s="12"/>
      <c r="H44" s="27"/>
      <c r="I44" s="142"/>
      <c r="J44" s="230"/>
      <c r="K44" s="230"/>
      <c r="L44" s="230"/>
      <c r="M44" s="230"/>
      <c r="N44" s="230"/>
      <c r="O44" s="230"/>
      <c r="P44" s="230"/>
      <c r="Q44" s="230"/>
      <c r="R44" s="230"/>
      <c r="S44" s="230"/>
      <c r="T44" s="230"/>
      <c r="U44" s="230"/>
      <c r="V44" s="230"/>
      <c r="W44" s="230"/>
      <c r="X44" s="230"/>
      <c r="Y44" s="230"/>
      <c r="Z44" s="230"/>
      <c r="AA44" s="230"/>
      <c r="AB44" s="230"/>
      <c r="AC44" s="230"/>
      <c r="AD44" s="230"/>
      <c r="AE44" s="230"/>
    </row>
    <row r="45" spans="2:33">
      <c r="B45" s="22" t="s">
        <v>26</v>
      </c>
      <c r="C45" s="12"/>
      <c r="D45" s="12"/>
      <c r="E45" s="13"/>
      <c r="F45" s="12"/>
      <c r="G45" s="12"/>
      <c r="H45" s="27"/>
      <c r="I45" s="27"/>
      <c r="J45" s="230"/>
      <c r="K45" s="230"/>
      <c r="L45" s="230"/>
      <c r="M45" s="230"/>
      <c r="N45" s="230"/>
      <c r="O45" s="230"/>
      <c r="P45" s="230"/>
      <c r="Q45" s="230"/>
      <c r="R45" s="230"/>
      <c r="S45" s="230"/>
      <c r="T45" s="230"/>
      <c r="U45" s="230"/>
      <c r="V45" s="230"/>
      <c r="W45" s="230"/>
      <c r="X45" s="230"/>
      <c r="Y45" s="230"/>
      <c r="Z45" s="230"/>
      <c r="AA45" s="230"/>
      <c r="AB45" s="230"/>
      <c r="AC45" s="230"/>
      <c r="AD45" s="230"/>
      <c r="AE45" s="230"/>
    </row>
    <row r="46" spans="2:33" ht="27.75" customHeight="1">
      <c r="C46" s="345" t="s">
        <v>111</v>
      </c>
      <c r="D46" s="345"/>
      <c r="E46" s="345"/>
      <c r="F46" s="345"/>
      <c r="G46" s="345"/>
      <c r="H46" s="345"/>
      <c r="I46" s="345"/>
      <c r="J46" s="345"/>
      <c r="K46" s="345"/>
      <c r="L46" s="345"/>
      <c r="M46" s="345"/>
      <c r="N46" s="345"/>
      <c r="O46" s="345"/>
      <c r="P46" s="346"/>
      <c r="Q46" s="345"/>
      <c r="R46" s="345"/>
      <c r="S46" s="345"/>
      <c r="T46" s="345"/>
      <c r="U46" s="345"/>
      <c r="V46" s="345"/>
      <c r="W46" s="345"/>
      <c r="X46" s="345"/>
      <c r="Y46" s="345"/>
      <c r="Z46" s="345"/>
      <c r="AA46" s="345"/>
      <c r="AB46" s="290"/>
      <c r="AC46" s="290"/>
      <c r="AD46" s="290"/>
      <c r="AE46" s="290"/>
    </row>
    <row r="47" spans="2:33" ht="15" customHeight="1">
      <c r="C47" s="345" t="s">
        <v>112</v>
      </c>
      <c r="D47" s="345"/>
      <c r="E47" s="345"/>
      <c r="F47" s="345"/>
      <c r="G47" s="345"/>
      <c r="H47" s="345"/>
      <c r="I47" s="345"/>
      <c r="J47" s="345"/>
      <c r="K47" s="345"/>
      <c r="L47" s="345"/>
      <c r="M47" s="345"/>
      <c r="N47" s="345"/>
      <c r="O47" s="345"/>
      <c r="P47" s="346"/>
      <c r="Q47" s="345"/>
      <c r="R47" s="345"/>
      <c r="S47" s="345"/>
      <c r="T47" s="345"/>
      <c r="U47" s="345"/>
      <c r="V47" s="345"/>
      <c r="W47" s="345"/>
      <c r="X47" s="345"/>
      <c r="Y47" s="345"/>
      <c r="Z47" s="345"/>
      <c r="AA47" s="345"/>
      <c r="AB47" s="263"/>
      <c r="AC47" s="263"/>
      <c r="AD47" s="263"/>
      <c r="AE47" s="263"/>
    </row>
    <row r="48" spans="2:33">
      <c r="C48" s="154" t="s">
        <v>113</v>
      </c>
      <c r="D48" s="154"/>
      <c r="E48" s="154"/>
      <c r="F48" s="154"/>
      <c r="G48" s="154"/>
      <c r="H48" s="154"/>
      <c r="I48" s="151"/>
      <c r="J48" s="263"/>
      <c r="K48" s="263"/>
      <c r="L48" s="263"/>
      <c r="M48" s="263"/>
      <c r="N48" s="263"/>
      <c r="O48" s="263"/>
      <c r="P48" s="263"/>
      <c r="Q48" s="263"/>
      <c r="R48" s="263"/>
      <c r="S48" s="263"/>
      <c r="T48" s="263"/>
      <c r="U48" s="263"/>
      <c r="V48" s="263"/>
      <c r="W48" s="263"/>
      <c r="X48" s="263"/>
      <c r="Y48" s="263"/>
      <c r="Z48" s="263"/>
      <c r="AA48" s="263"/>
      <c r="AB48" s="263"/>
      <c r="AC48" s="263"/>
      <c r="AD48" s="263"/>
      <c r="AE48" s="263"/>
    </row>
    <row r="49" spans="3:23"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M49" s="343"/>
      <c r="N49" s="343"/>
      <c r="O49" s="343"/>
      <c r="P49" s="343"/>
      <c r="Q49" s="343"/>
      <c r="R49" s="343"/>
      <c r="S49" s="343"/>
      <c r="T49" s="343"/>
      <c r="U49" s="343"/>
      <c r="V49" s="343"/>
      <c r="W49" s="343"/>
    </row>
    <row r="50" spans="3:23">
      <c r="J50" s="173"/>
      <c r="K50" s="173"/>
      <c r="L50" s="173"/>
      <c r="M50" s="173"/>
      <c r="O50" s="173"/>
      <c r="P50" s="173"/>
      <c r="Q50" s="173"/>
      <c r="R50" s="173"/>
      <c r="S50" s="173"/>
      <c r="T50" s="173"/>
      <c r="U50" s="173"/>
      <c r="V50" s="173"/>
    </row>
    <row r="51" spans="3:23">
      <c r="J51" s="173"/>
      <c r="K51" s="173"/>
      <c r="L51" s="173"/>
      <c r="M51" s="173"/>
      <c r="O51" s="173"/>
      <c r="P51" s="173"/>
      <c r="Q51" s="173"/>
      <c r="R51" s="173"/>
      <c r="S51" s="173"/>
      <c r="T51" s="173"/>
      <c r="U51" s="173"/>
      <c r="V51" s="173"/>
    </row>
  </sheetData>
  <mergeCells count="7">
    <mergeCell ref="C49:W49"/>
    <mergeCell ref="J5:M5"/>
    <mergeCell ref="X5:AE5"/>
    <mergeCell ref="O5:R5"/>
    <mergeCell ref="T5:V5"/>
    <mergeCell ref="C46:AA46"/>
    <mergeCell ref="C47:AA47"/>
  </mergeCells>
  <hyperlinks>
    <hyperlink ref="AE1" location="Index!A1" display="Index"/>
  </hyperlinks>
  <pageMargins left="0.25" right="0.25" top="0.75" bottom="0.75" header="0.3" footer="0.3"/>
  <pageSetup paperSize="9" scale="5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U69"/>
  <sheetViews>
    <sheetView showGridLines="0" view="pageBreakPreview" zoomScale="70" zoomScaleNormal="85" zoomScaleSheetLayoutView="70" workbookViewId="0">
      <pane xSplit="7" ySplit="8" topLeftCell="I24" activePane="bottomRight" state="frozen"/>
      <selection pane="topRight"/>
      <selection pane="bottomLeft"/>
      <selection pane="bottomRight" activeCell="R16" sqref="R16"/>
    </sheetView>
  </sheetViews>
  <sheetFormatPr baseColWidth="10" defaultRowHeight="15" outlineLevelRow="1"/>
  <cols>
    <col min="1" max="1" width="2.7109375" style="2" customWidth="1"/>
    <col min="2" max="2" width="2.7109375" style="1" customWidth="1"/>
    <col min="3" max="3" width="2.7109375" style="2" customWidth="1"/>
    <col min="4" max="4" width="2.7109375" style="3" customWidth="1"/>
    <col min="5" max="5" width="2.7109375" style="4" customWidth="1"/>
    <col min="6" max="6" width="11.42578125" style="2"/>
    <col min="7" max="7" width="24.7109375" style="2" customWidth="1"/>
    <col min="8" max="8" width="3.28515625" style="2" hidden="1" customWidth="1"/>
    <col min="9" max="9" width="0.5703125" style="2" customWidth="1"/>
    <col min="10" max="10" width="0.85546875" style="2" customWidth="1"/>
    <col min="11" max="14" width="8.5703125" style="171" customWidth="1"/>
    <col min="15" max="15" width="1.28515625" style="305" customWidth="1"/>
    <col min="16" max="19" width="8.5703125" style="171" customWidth="1"/>
    <col min="20" max="20" width="1.28515625" style="305" customWidth="1"/>
    <col min="21" max="23" width="8.5703125" style="171" customWidth="1"/>
    <col min="24" max="24" width="1.28515625" style="171" customWidth="1"/>
    <col min="25" max="28" width="10.5703125" style="171" customWidth="1"/>
    <col min="29" max="29" width="1.28515625" style="305" customWidth="1"/>
    <col min="30" max="32" width="10.5703125" style="171" customWidth="1"/>
    <col min="33" max="33" width="0.85546875" style="2" customWidth="1"/>
    <col min="34" max="16384" width="11.42578125" style="2"/>
  </cols>
  <sheetData>
    <row r="1" spans="2:36" ht="18" customHeight="1">
      <c r="AC1" s="306"/>
      <c r="AD1" s="218"/>
      <c r="AE1" s="218"/>
      <c r="AF1" s="218" t="s">
        <v>25</v>
      </c>
      <c r="AG1" s="75"/>
    </row>
    <row r="2" spans="2:36" ht="18">
      <c r="B2" s="19" t="s">
        <v>115</v>
      </c>
    </row>
    <row r="4" spans="2:36">
      <c r="K4" s="173"/>
      <c r="L4" s="173"/>
      <c r="M4" s="173"/>
      <c r="N4" s="173"/>
      <c r="P4" s="173"/>
      <c r="Q4" s="173"/>
      <c r="R4" s="173"/>
      <c r="S4" s="173"/>
      <c r="T4" s="316"/>
      <c r="U4" s="173"/>
      <c r="V4" s="173"/>
      <c r="W4" s="173"/>
    </row>
    <row r="5" spans="2:36" s="35" customFormat="1" ht="17.25">
      <c r="B5" s="40" t="s">
        <v>31</v>
      </c>
      <c r="D5" s="36"/>
      <c r="E5" s="37"/>
      <c r="H5" s="38"/>
      <c r="I5" s="137"/>
      <c r="J5" s="38"/>
      <c r="K5" s="344">
        <v>2017</v>
      </c>
      <c r="L5" s="344"/>
      <c r="M5" s="344"/>
      <c r="N5" s="344"/>
      <c r="O5" s="307"/>
      <c r="P5" s="344">
        <v>2018</v>
      </c>
      <c r="Q5" s="344"/>
      <c r="R5" s="344"/>
      <c r="S5" s="344"/>
      <c r="T5" s="307"/>
      <c r="U5" s="344">
        <v>2019</v>
      </c>
      <c r="V5" s="344"/>
      <c r="W5" s="344"/>
      <c r="X5" s="38"/>
      <c r="Y5" s="344" t="s">
        <v>114</v>
      </c>
      <c r="Z5" s="344"/>
      <c r="AA5" s="344"/>
      <c r="AB5" s="344"/>
      <c r="AC5" s="344"/>
      <c r="AD5" s="344"/>
      <c r="AE5" s="344"/>
      <c r="AF5" s="344"/>
      <c r="AG5" s="201"/>
      <c r="AH5" s="201"/>
      <c r="AI5" s="201"/>
      <c r="AJ5" s="201"/>
    </row>
    <row r="6" spans="2:36" ht="3" customHeight="1">
      <c r="H6" s="26"/>
      <c r="J6" s="26"/>
      <c r="K6" s="38"/>
      <c r="L6" s="38"/>
      <c r="M6" s="38"/>
      <c r="N6" s="38"/>
      <c r="O6" s="307"/>
      <c r="P6" s="38"/>
      <c r="Q6" s="38"/>
      <c r="R6" s="38"/>
      <c r="S6" s="38"/>
      <c r="T6" s="307"/>
      <c r="U6" s="38"/>
      <c r="V6" s="38"/>
      <c r="W6" s="38"/>
      <c r="X6" s="38"/>
      <c r="Y6" s="38"/>
      <c r="Z6" s="38"/>
      <c r="AA6" s="38"/>
      <c r="AB6" s="38"/>
      <c r="AC6" s="307"/>
      <c r="AD6" s="38"/>
      <c r="AE6" s="38"/>
      <c r="AF6" s="38"/>
      <c r="AG6" s="26"/>
    </row>
    <row r="7" spans="2:36" s="35" customFormat="1">
      <c r="B7" s="39"/>
      <c r="E7" s="40"/>
      <c r="H7" s="41"/>
      <c r="I7" s="41"/>
      <c r="J7" s="41"/>
      <c r="K7" s="41" t="s">
        <v>116</v>
      </c>
      <c r="L7" s="41" t="s">
        <v>117</v>
      </c>
      <c r="M7" s="41" t="s">
        <v>118</v>
      </c>
      <c r="N7" s="41" t="s">
        <v>119</v>
      </c>
      <c r="O7" s="308"/>
      <c r="P7" s="41" t="s">
        <v>116</v>
      </c>
      <c r="Q7" s="41" t="s">
        <v>117</v>
      </c>
      <c r="R7" s="41" t="s">
        <v>118</v>
      </c>
      <c r="S7" s="41" t="s">
        <v>119</v>
      </c>
      <c r="T7" s="308"/>
      <c r="U7" s="41" t="s">
        <v>116</v>
      </c>
      <c r="V7" s="41" t="s">
        <v>117</v>
      </c>
      <c r="W7" s="41" t="s">
        <v>118</v>
      </c>
      <c r="X7" s="41"/>
      <c r="Y7" s="41" t="s">
        <v>120</v>
      </c>
      <c r="Z7" s="41" t="s">
        <v>121</v>
      </c>
      <c r="AA7" s="41" t="s">
        <v>122</v>
      </c>
      <c r="AB7" s="41" t="s">
        <v>123</v>
      </c>
      <c r="AC7" s="308"/>
      <c r="AD7" s="41" t="s">
        <v>124</v>
      </c>
      <c r="AE7" s="41" t="s">
        <v>125</v>
      </c>
      <c r="AF7" s="41" t="s">
        <v>126</v>
      </c>
    </row>
    <row r="8" spans="2:36" s="12" customFormat="1" ht="3" customHeight="1">
      <c r="B8" s="24"/>
      <c r="E8" s="13"/>
      <c r="H8" s="25"/>
      <c r="I8" s="25"/>
      <c r="J8" s="25"/>
      <c r="K8" s="41"/>
      <c r="L8" s="41"/>
      <c r="M8" s="41"/>
      <c r="N8" s="41"/>
      <c r="O8" s="308"/>
      <c r="P8" s="41"/>
      <c r="Q8" s="41"/>
      <c r="R8" s="41"/>
      <c r="S8" s="41"/>
      <c r="T8" s="308"/>
      <c r="U8" s="176"/>
      <c r="V8" s="176"/>
      <c r="W8" s="176"/>
      <c r="X8" s="41"/>
      <c r="Y8" s="41"/>
      <c r="Z8" s="41"/>
      <c r="AA8" s="41"/>
      <c r="AB8" s="176"/>
      <c r="AC8" s="309"/>
      <c r="AD8" s="176"/>
      <c r="AE8" s="176"/>
      <c r="AF8" s="176"/>
      <c r="AH8" s="35"/>
    </row>
    <row r="9" spans="2:36">
      <c r="B9" s="21" t="s">
        <v>97</v>
      </c>
      <c r="C9" s="9"/>
      <c r="D9" s="9"/>
      <c r="E9" s="10"/>
      <c r="F9" s="9"/>
      <c r="G9" s="9"/>
      <c r="H9" s="28"/>
      <c r="I9" s="138"/>
      <c r="J9" s="28"/>
      <c r="K9" s="264">
        <v>8517</v>
      </c>
      <c r="L9" s="264">
        <v>8574.4418721459006</v>
      </c>
      <c r="M9" s="264">
        <v>8928</v>
      </c>
      <c r="N9" s="264">
        <v>8943</v>
      </c>
      <c r="O9" s="310"/>
      <c r="P9" s="264">
        <v>8994</v>
      </c>
      <c r="Q9" s="264">
        <v>8944</v>
      </c>
      <c r="R9" s="264">
        <v>9198</v>
      </c>
      <c r="S9" s="264">
        <v>8895.0365239354742</v>
      </c>
      <c r="T9" s="317"/>
      <c r="U9" s="264">
        <v>8948</v>
      </c>
      <c r="V9" s="264">
        <v>8895.0892279001873</v>
      </c>
      <c r="W9" s="264">
        <v>9465</v>
      </c>
      <c r="X9" s="223"/>
      <c r="Y9" s="225">
        <v>3.5000000000000003E-2</v>
      </c>
      <c r="Z9" s="225">
        <v>3.1E-2</v>
      </c>
      <c r="AA9" s="225">
        <v>3.3000000000000002E-2</v>
      </c>
      <c r="AB9" s="225">
        <v>5.3110511188898847E-3</v>
      </c>
      <c r="AC9" s="310"/>
      <c r="AD9" s="225">
        <v>8.0000000000000002E-3</v>
      </c>
      <c r="AE9" s="225">
        <v>8.417665406950367E-3</v>
      </c>
      <c r="AF9" s="225">
        <v>0.01</v>
      </c>
      <c r="AH9" s="35"/>
    </row>
    <row r="10" spans="2:36">
      <c r="B10" s="22"/>
      <c r="C10" s="7" t="s">
        <v>98</v>
      </c>
      <c r="D10" s="7"/>
      <c r="E10" s="8"/>
      <c r="F10" s="7"/>
      <c r="G10" s="7"/>
      <c r="H10" s="29"/>
      <c r="I10" s="136"/>
      <c r="J10" s="29"/>
      <c r="K10" s="265">
        <v>5024</v>
      </c>
      <c r="L10" s="265">
        <v>5052.1758067667633</v>
      </c>
      <c r="M10" s="265">
        <v>5240</v>
      </c>
      <c r="N10" s="265">
        <v>5165</v>
      </c>
      <c r="O10" s="311"/>
      <c r="P10" s="265">
        <v>5255</v>
      </c>
      <c r="Q10" s="265">
        <v>5307</v>
      </c>
      <c r="R10" s="265">
        <v>5533</v>
      </c>
      <c r="S10" s="265">
        <v>5319.0384946302702</v>
      </c>
      <c r="T10" s="318"/>
      <c r="U10" s="265">
        <v>5382</v>
      </c>
      <c r="V10" s="265">
        <v>5330.5194981888444</v>
      </c>
      <c r="W10" s="265">
        <v>5599</v>
      </c>
      <c r="X10" s="227"/>
      <c r="Y10" s="267">
        <v>4.5999999999999999E-2</v>
      </c>
      <c r="Z10" s="267">
        <v>0.05</v>
      </c>
      <c r="AA10" s="267">
        <v>5.6000000000000001E-2</v>
      </c>
      <c r="AB10" s="267">
        <v>2.9883990324301363E-2</v>
      </c>
      <c r="AC10" s="311"/>
      <c r="AD10" s="267">
        <v>2.4E-2</v>
      </c>
      <c r="AE10" s="267">
        <v>4.4255402604156174E-3</v>
      </c>
      <c r="AF10" s="267">
        <v>1.2E-2</v>
      </c>
      <c r="AH10" s="35"/>
    </row>
    <row r="11" spans="2:36" outlineLevel="1">
      <c r="B11" s="22"/>
      <c r="C11" s="12"/>
      <c r="D11" s="22" t="s">
        <v>0</v>
      </c>
      <c r="E11" s="13"/>
      <c r="F11" s="12"/>
      <c r="G11" s="12"/>
      <c r="H11" s="31"/>
      <c r="I11" s="94"/>
      <c r="J11" s="31"/>
      <c r="K11" s="235">
        <v>3275</v>
      </c>
      <c r="L11" s="235">
        <v>3276.8472960199988</v>
      </c>
      <c r="M11" s="235">
        <v>3447</v>
      </c>
      <c r="N11" s="235">
        <v>3336</v>
      </c>
      <c r="O11" s="312"/>
      <c r="P11" s="235">
        <v>3364</v>
      </c>
      <c r="Q11" s="235">
        <v>3419</v>
      </c>
      <c r="R11" s="235">
        <v>3717</v>
      </c>
      <c r="S11" s="235">
        <v>3464.8524365699996</v>
      </c>
      <c r="T11" s="291"/>
      <c r="U11" s="235">
        <v>3472</v>
      </c>
      <c r="V11" s="235">
        <v>3486.7306633199996</v>
      </c>
      <c r="W11" s="235">
        <v>3760</v>
      </c>
      <c r="X11" s="232"/>
      <c r="Y11" s="232">
        <v>2.7E-2</v>
      </c>
      <c r="Z11" s="232">
        <v>4.3999999999999997E-2</v>
      </c>
      <c r="AA11" s="232">
        <v>7.8E-2</v>
      </c>
      <c r="AB11" s="232">
        <v>3.858754243232837E-2</v>
      </c>
      <c r="AC11" s="312"/>
      <c r="AD11" s="232">
        <v>3.2000000000000001E-2</v>
      </c>
      <c r="AE11" s="232">
        <v>1.9680404974448985E-2</v>
      </c>
      <c r="AF11" s="232">
        <v>1.0999999999999999E-2</v>
      </c>
      <c r="AH11" s="35"/>
    </row>
    <row r="12" spans="2:36" outlineLevel="1">
      <c r="B12" s="22"/>
      <c r="C12" s="12"/>
      <c r="D12" s="12"/>
      <c r="E12" s="13" t="s">
        <v>1</v>
      </c>
      <c r="F12" s="12"/>
      <c r="G12" s="12"/>
      <c r="H12" s="32"/>
      <c r="I12" s="90"/>
      <c r="J12" s="32"/>
      <c r="K12" s="242">
        <v>3187</v>
      </c>
      <c r="L12" s="242">
        <v>3247.8048370199986</v>
      </c>
      <c r="M12" s="242">
        <v>3416</v>
      </c>
      <c r="N12" s="242">
        <v>3363</v>
      </c>
      <c r="O12" s="314"/>
      <c r="P12" s="242">
        <v>3284</v>
      </c>
      <c r="Q12" s="242">
        <v>3361</v>
      </c>
      <c r="R12" s="242">
        <v>3685</v>
      </c>
      <c r="S12" s="242">
        <v>3400.9601668999994</v>
      </c>
      <c r="T12" s="268"/>
      <c r="U12" s="242">
        <v>3338</v>
      </c>
      <c r="V12" s="242">
        <v>3456.1875340399993</v>
      </c>
      <c r="W12" s="242">
        <v>3729</v>
      </c>
      <c r="X12" s="234"/>
      <c r="Y12" s="230">
        <v>3.1E-2</v>
      </c>
      <c r="Z12" s="230">
        <v>3.5000000000000003E-2</v>
      </c>
      <c r="AA12" s="230">
        <v>7.9000000000000001E-2</v>
      </c>
      <c r="AB12" s="230">
        <v>1.1390728429767493E-2</v>
      </c>
      <c r="AC12" s="269"/>
      <c r="AD12" s="230">
        <v>1.6E-2</v>
      </c>
      <c r="AE12" s="230">
        <v>2.8329779708687716E-2</v>
      </c>
      <c r="AF12" s="230">
        <v>1.2E-2</v>
      </c>
      <c r="AH12" s="35"/>
    </row>
    <row r="13" spans="2:36" outlineLevel="1">
      <c r="B13" s="22"/>
      <c r="C13" s="12"/>
      <c r="D13" s="12"/>
      <c r="E13" s="13" t="s">
        <v>99</v>
      </c>
      <c r="F13" s="12"/>
      <c r="G13" s="12"/>
      <c r="H13" s="32"/>
      <c r="I13" s="90"/>
      <c r="J13" s="32"/>
      <c r="K13" s="242">
        <v>88</v>
      </c>
      <c r="L13" s="242">
        <v>29.042458999999994</v>
      </c>
      <c r="M13" s="242">
        <v>30</v>
      </c>
      <c r="N13" s="242">
        <v>-27</v>
      </c>
      <c r="O13" s="314"/>
      <c r="P13" s="242">
        <v>80</v>
      </c>
      <c r="Q13" s="242">
        <v>59</v>
      </c>
      <c r="R13" s="242">
        <v>33</v>
      </c>
      <c r="S13" s="242">
        <v>63.89226966999999</v>
      </c>
      <c r="T13" s="268"/>
      <c r="U13" s="242">
        <v>134</v>
      </c>
      <c r="V13" s="242">
        <v>30.543129279999999</v>
      </c>
      <c r="W13" s="242">
        <v>31</v>
      </c>
      <c r="X13" s="234"/>
      <c r="Y13" s="230">
        <v>-9.6000000000000002E-2</v>
      </c>
      <c r="Z13" s="230">
        <v>1.0369999999999999</v>
      </c>
      <c r="AA13" s="230">
        <v>7.0000000000000007E-2</v>
      </c>
      <c r="AB13" s="230" t="s">
        <v>41</v>
      </c>
      <c r="AC13" s="269"/>
      <c r="AD13" s="230">
        <v>0.67900000000000005</v>
      </c>
      <c r="AE13" s="230">
        <v>-0.47790270527208328</v>
      </c>
      <c r="AF13" s="230">
        <v>-0.06</v>
      </c>
      <c r="AH13" s="35"/>
    </row>
    <row r="14" spans="2:36" outlineLevel="1">
      <c r="B14" s="22"/>
      <c r="C14" s="12"/>
      <c r="D14" s="22" t="s">
        <v>100</v>
      </c>
      <c r="E14" s="13"/>
      <c r="F14" s="12"/>
      <c r="G14" s="12"/>
      <c r="H14" s="31"/>
      <c r="I14" s="94"/>
      <c r="J14" s="31"/>
      <c r="K14" s="235">
        <v>2214</v>
      </c>
      <c r="L14" s="235">
        <v>2237</v>
      </c>
      <c r="M14" s="235">
        <v>2244.8856073962133</v>
      </c>
      <c r="N14" s="235">
        <v>2267</v>
      </c>
      <c r="O14" s="312"/>
      <c r="P14" s="235">
        <v>2322</v>
      </c>
      <c r="Q14" s="235">
        <v>2343</v>
      </c>
      <c r="R14" s="235">
        <v>2274</v>
      </c>
      <c r="S14" s="235">
        <v>2300.1769705449065</v>
      </c>
      <c r="T14" s="291"/>
      <c r="U14" s="235">
        <v>2356</v>
      </c>
      <c r="V14" s="235">
        <v>2301</v>
      </c>
      <c r="W14" s="235">
        <v>2298</v>
      </c>
      <c r="X14" s="232"/>
      <c r="Y14" s="232">
        <v>4.9000000000000002E-2</v>
      </c>
      <c r="Z14" s="232">
        <v>4.8000000000000001E-2</v>
      </c>
      <c r="AA14" s="232">
        <v>1.2999999999999999E-2</v>
      </c>
      <c r="AB14" s="232">
        <v>1.4724361922790141E-2</v>
      </c>
      <c r="AC14" s="312"/>
      <c r="AD14" s="232">
        <v>1.4999999999999999E-2</v>
      </c>
      <c r="AE14" s="232">
        <v>-1.7999999999999999E-2</v>
      </c>
      <c r="AF14" s="232">
        <v>1.0999999999999999E-2</v>
      </c>
      <c r="AH14" s="35"/>
    </row>
    <row r="15" spans="2:36" ht="17.25" outlineLevel="1">
      <c r="B15" s="22"/>
      <c r="C15" s="12"/>
      <c r="D15" s="12"/>
      <c r="E15" s="13" t="s">
        <v>101</v>
      </c>
      <c r="F15" s="12"/>
      <c r="G15" s="12"/>
      <c r="H15" s="32"/>
      <c r="I15" s="90"/>
      <c r="J15" s="32"/>
      <c r="K15" s="268">
        <v>640</v>
      </c>
      <c r="L15" s="268">
        <v>681.87905605999981</v>
      </c>
      <c r="M15" s="268">
        <v>657.66743010621394</v>
      </c>
      <c r="N15" s="268">
        <v>684</v>
      </c>
      <c r="O15" s="314"/>
      <c r="P15" s="268">
        <v>728</v>
      </c>
      <c r="Q15" s="268">
        <v>743</v>
      </c>
      <c r="R15" s="268">
        <v>708</v>
      </c>
      <c r="S15" s="268">
        <v>755.1785208049065</v>
      </c>
      <c r="T15" s="268"/>
      <c r="U15" s="268">
        <v>773</v>
      </c>
      <c r="V15" s="268">
        <v>765</v>
      </c>
      <c r="W15" s="268">
        <v>762</v>
      </c>
      <c r="X15" s="234"/>
      <c r="Y15" s="269">
        <v>0.13800000000000001</v>
      </c>
      <c r="Z15" s="269">
        <v>0.09</v>
      </c>
      <c r="AA15" s="230">
        <v>7.6999999999999999E-2</v>
      </c>
      <c r="AB15" s="230">
        <v>0.10347430530955748</v>
      </c>
      <c r="AC15" s="269"/>
      <c r="AD15" s="230">
        <v>6.0999999999999999E-2</v>
      </c>
      <c r="AE15" s="230">
        <v>2.9000000000000001E-2</v>
      </c>
      <c r="AF15" s="230">
        <v>7.5999999999999998E-2</v>
      </c>
      <c r="AH15" s="35"/>
    </row>
    <row r="16" spans="2:36" outlineLevel="1">
      <c r="B16" s="22"/>
      <c r="C16" s="12"/>
      <c r="D16" s="22" t="s">
        <v>102</v>
      </c>
      <c r="E16" s="13"/>
      <c r="F16" s="12"/>
      <c r="G16" s="12"/>
      <c r="H16" s="32"/>
      <c r="I16" s="90"/>
      <c r="J16" s="32"/>
      <c r="K16" s="242">
        <v>-465</v>
      </c>
      <c r="L16" s="242">
        <v>-461.67148925323454</v>
      </c>
      <c r="M16" s="242">
        <v>-452</v>
      </c>
      <c r="N16" s="242">
        <v>-438</v>
      </c>
      <c r="O16" s="233"/>
      <c r="P16" s="242">
        <v>-431</v>
      </c>
      <c r="Q16" s="242">
        <v>-455</v>
      </c>
      <c r="R16" s="242">
        <v>-457</v>
      </c>
      <c r="S16" s="242">
        <v>-445.99091248463583</v>
      </c>
      <c r="T16" s="268"/>
      <c r="U16" s="242">
        <v>-446</v>
      </c>
      <c r="V16" s="242">
        <v>-457</v>
      </c>
      <c r="W16" s="242">
        <v>-458</v>
      </c>
      <c r="X16" s="221"/>
      <c r="Y16" s="237"/>
      <c r="Z16" s="237"/>
      <c r="AA16" s="237"/>
      <c r="AB16" s="237"/>
      <c r="AC16" s="233"/>
      <c r="AD16" s="237"/>
      <c r="AE16" s="237"/>
      <c r="AF16" s="237"/>
      <c r="AH16" s="35"/>
    </row>
    <row r="17" spans="2:34" ht="14.25">
      <c r="B17" s="159"/>
      <c r="C17" s="111" t="s">
        <v>3</v>
      </c>
      <c r="D17" s="111"/>
      <c r="E17" s="198"/>
      <c r="F17" s="111"/>
      <c r="G17" s="111"/>
      <c r="H17" s="29"/>
      <c r="I17" s="136"/>
      <c r="J17" s="29"/>
      <c r="K17" s="265">
        <v>3766</v>
      </c>
      <c r="L17" s="265">
        <v>3815.5993400636908</v>
      </c>
      <c r="M17" s="265">
        <v>4035</v>
      </c>
      <c r="N17" s="265">
        <v>4116</v>
      </c>
      <c r="O17" s="311"/>
      <c r="P17" s="265">
        <v>4127</v>
      </c>
      <c r="Q17" s="265">
        <v>4019</v>
      </c>
      <c r="R17" s="265">
        <v>4004</v>
      </c>
      <c r="S17" s="265">
        <v>3891.2442376710819</v>
      </c>
      <c r="T17" s="318"/>
      <c r="U17" s="265">
        <v>3937</v>
      </c>
      <c r="V17" s="265">
        <v>3886.5269334802965</v>
      </c>
      <c r="W17" s="265">
        <v>4169</v>
      </c>
      <c r="X17" s="227"/>
      <c r="Y17" s="267">
        <v>4.9000000000000002E-2</v>
      </c>
      <c r="Z17" s="267">
        <v>2.5000000000000001E-2</v>
      </c>
      <c r="AA17" s="267">
        <v>-1E-3</v>
      </c>
      <c r="AB17" s="267">
        <v>-3.1491267023112182E-2</v>
      </c>
      <c r="AC17" s="311"/>
      <c r="AD17" s="267">
        <v>-1.7000000000000001E-2</v>
      </c>
      <c r="AE17" s="267">
        <v>-2.0674254657173062E-3</v>
      </c>
      <c r="AF17" s="267">
        <v>-1E-3</v>
      </c>
      <c r="AH17" s="35"/>
    </row>
    <row r="18" spans="2:34" outlineLevel="1">
      <c r="B18" s="22"/>
      <c r="C18" s="12"/>
      <c r="D18" s="13" t="s">
        <v>103</v>
      </c>
      <c r="E18" s="13"/>
      <c r="F18" s="12"/>
      <c r="G18" s="12"/>
      <c r="H18" s="27"/>
      <c r="I18" s="90"/>
      <c r="J18" s="27"/>
      <c r="K18" s="242">
        <v>3399</v>
      </c>
      <c r="L18" s="242">
        <v>3479.4295902711801</v>
      </c>
      <c r="M18" s="242">
        <v>3698</v>
      </c>
      <c r="N18" s="242">
        <v>3698</v>
      </c>
      <c r="O18" s="268"/>
      <c r="P18" s="242">
        <v>3777</v>
      </c>
      <c r="Q18" s="242">
        <v>3666</v>
      </c>
      <c r="R18" s="242">
        <v>3657</v>
      </c>
      <c r="S18" s="242">
        <v>3547.3068191656075</v>
      </c>
      <c r="T18" s="268"/>
      <c r="U18" s="242">
        <v>3581</v>
      </c>
      <c r="V18" s="242">
        <v>3537</v>
      </c>
      <c r="W18" s="242">
        <v>3823</v>
      </c>
      <c r="X18" s="230"/>
      <c r="Y18" s="230">
        <v>6.3E-2</v>
      </c>
      <c r="Z18" s="230">
        <v>2.5000000000000001E-2</v>
      </c>
      <c r="AA18" s="230">
        <v>-5.0000000000000001E-3</v>
      </c>
      <c r="AB18" s="230">
        <v>-1.7102396179399348E-2</v>
      </c>
      <c r="AC18" s="269"/>
      <c r="AD18" s="230">
        <v>-2.3E-2</v>
      </c>
      <c r="AE18" s="230">
        <v>-4.0000000000000001E-3</v>
      </c>
      <c r="AF18" s="230">
        <v>-3.0000000000000001E-3</v>
      </c>
      <c r="AH18" s="35"/>
    </row>
    <row r="19" spans="2:34">
      <c r="B19" s="20"/>
      <c r="C19" s="7" t="s">
        <v>2</v>
      </c>
      <c r="D19" s="7"/>
      <c r="E19" s="8"/>
      <c r="F19" s="7"/>
      <c r="G19" s="7"/>
      <c r="H19" s="30"/>
      <c r="I19" s="90"/>
      <c r="J19" s="30"/>
      <c r="K19" s="246">
        <v>-273</v>
      </c>
      <c r="L19" s="246">
        <v>-293.33327468455536</v>
      </c>
      <c r="M19" s="246">
        <v>-347</v>
      </c>
      <c r="N19" s="246">
        <v>-338</v>
      </c>
      <c r="O19" s="315"/>
      <c r="P19" s="246">
        <v>-388</v>
      </c>
      <c r="Q19" s="246">
        <v>-382</v>
      </c>
      <c r="R19" s="246">
        <v>-339</v>
      </c>
      <c r="S19" s="246">
        <v>-315.24620836587792</v>
      </c>
      <c r="T19" s="268"/>
      <c r="U19" s="246">
        <v>-371</v>
      </c>
      <c r="V19" s="246">
        <v>-322</v>
      </c>
      <c r="W19" s="246">
        <v>-304</v>
      </c>
      <c r="X19" s="239"/>
      <c r="Y19" s="240"/>
      <c r="Z19" s="240"/>
      <c r="AA19" s="240"/>
      <c r="AB19" s="240"/>
      <c r="AC19" s="313"/>
      <c r="AD19" s="240"/>
      <c r="AE19" s="240"/>
      <c r="AF19" s="240"/>
      <c r="AH19" s="35"/>
    </row>
    <row r="20" spans="2:34">
      <c r="B20" s="22"/>
      <c r="C20" s="12"/>
      <c r="D20" s="12"/>
      <c r="E20" s="13"/>
      <c r="F20" s="12"/>
      <c r="G20" s="12"/>
      <c r="H20" s="30"/>
      <c r="I20" s="90"/>
      <c r="J20" s="30"/>
      <c r="K20" s="242"/>
      <c r="L20" s="242"/>
      <c r="M20" s="242"/>
      <c r="N20" s="242"/>
      <c r="O20" s="315"/>
      <c r="P20" s="242"/>
      <c r="Q20" s="242"/>
      <c r="R20" s="242"/>
      <c r="S20" s="242"/>
      <c r="T20" s="268"/>
      <c r="U20" s="235"/>
      <c r="V20" s="235"/>
      <c r="W20" s="235"/>
      <c r="X20" s="239"/>
      <c r="Y20" s="230"/>
      <c r="Z20" s="230"/>
      <c r="AA20" s="230"/>
      <c r="AB20" s="230"/>
      <c r="AC20" s="269"/>
      <c r="AD20" s="230"/>
      <c r="AE20" s="230"/>
      <c r="AF20" s="230"/>
      <c r="AH20" s="35"/>
    </row>
    <row r="21" spans="2:34">
      <c r="B21" s="21" t="s">
        <v>6</v>
      </c>
      <c r="C21" s="9"/>
      <c r="D21" s="9"/>
      <c r="E21" s="10"/>
      <c r="F21" s="9"/>
      <c r="G21" s="9"/>
      <c r="H21" s="31"/>
      <c r="I21" s="94"/>
      <c r="J21" s="31"/>
      <c r="K21" s="270">
        <v>4242</v>
      </c>
      <c r="L21" s="270">
        <v>4278.8569700165717</v>
      </c>
      <c r="M21" s="270">
        <v>4440</v>
      </c>
      <c r="N21" s="270">
        <v>4200</v>
      </c>
      <c r="O21" s="312"/>
      <c r="P21" s="270">
        <v>4482</v>
      </c>
      <c r="Q21" s="270">
        <v>4378</v>
      </c>
      <c r="R21" s="270">
        <v>4615</v>
      </c>
      <c r="S21" s="270">
        <v>4381.1489398792482</v>
      </c>
      <c r="T21" s="319"/>
      <c r="U21" s="270">
        <v>4649</v>
      </c>
      <c r="V21" s="270">
        <v>4762.3921327983107</v>
      </c>
      <c r="W21" s="270">
        <v>4989</v>
      </c>
      <c r="X21" s="232"/>
      <c r="Y21" s="245">
        <v>4.1000000000000002E-2</v>
      </c>
      <c r="Z21" s="245">
        <v>1.4E-2</v>
      </c>
      <c r="AA21" s="245">
        <v>4.2000000000000003E-2</v>
      </c>
      <c r="AB21" s="245">
        <v>5.2347852774809238E-2</v>
      </c>
      <c r="AC21" s="312"/>
      <c r="AD21" s="245">
        <v>4.8000000000000001E-2</v>
      </c>
      <c r="AE21" s="245">
        <v>8.1164439503493169E-2</v>
      </c>
      <c r="AF21" s="245">
        <v>4.3999999999999997E-2</v>
      </c>
      <c r="AH21" s="35"/>
    </row>
    <row r="22" spans="2:34">
      <c r="B22" s="22"/>
      <c r="C22" s="7" t="s">
        <v>104</v>
      </c>
      <c r="D22" s="7"/>
      <c r="E22" s="8"/>
      <c r="F22" s="7"/>
      <c r="G22" s="7"/>
      <c r="H22" s="27"/>
      <c r="I22" s="90"/>
      <c r="J22" s="27"/>
      <c r="K22" s="246">
        <v>2643</v>
      </c>
      <c r="L22" s="246">
        <v>2711.6947022061195</v>
      </c>
      <c r="M22" s="246">
        <v>2778</v>
      </c>
      <c r="N22" s="246">
        <v>2671</v>
      </c>
      <c r="O22" s="269"/>
      <c r="P22" s="246">
        <v>2771</v>
      </c>
      <c r="Q22" s="246">
        <v>2770</v>
      </c>
      <c r="R22" s="246">
        <v>3018</v>
      </c>
      <c r="S22" s="246">
        <v>2900.59866273433</v>
      </c>
      <c r="T22" s="268"/>
      <c r="U22" s="246">
        <v>3028</v>
      </c>
      <c r="V22" s="246">
        <v>3110.7193738799228</v>
      </c>
      <c r="W22" s="246">
        <v>3209</v>
      </c>
      <c r="X22" s="230"/>
      <c r="Y22" s="229">
        <v>4.8000000000000001E-2</v>
      </c>
      <c r="Z22" s="229">
        <v>2.1999999999999999E-2</v>
      </c>
      <c r="AA22" s="229">
        <v>8.5999999999999993E-2</v>
      </c>
      <c r="AB22" s="229">
        <v>8.6122587571389256E-2</v>
      </c>
      <c r="AC22" s="269"/>
      <c r="AD22" s="229">
        <v>9.1999999999999998E-2</v>
      </c>
      <c r="AE22" s="229">
        <v>0.10635047430898448</v>
      </c>
      <c r="AF22" s="229">
        <v>4.2000000000000003E-2</v>
      </c>
      <c r="AH22" s="35"/>
    </row>
    <row r="23" spans="2:34">
      <c r="B23" s="22"/>
      <c r="C23" s="12" t="s">
        <v>3</v>
      </c>
      <c r="D23" s="12"/>
      <c r="E23" s="13"/>
      <c r="F23" s="12"/>
      <c r="G23" s="12"/>
      <c r="H23" s="27"/>
      <c r="I23" s="90"/>
      <c r="J23" s="27"/>
      <c r="K23" s="221">
        <v>1599</v>
      </c>
      <c r="L23" s="221">
        <v>1567.1622678104532</v>
      </c>
      <c r="M23" s="221">
        <v>1661</v>
      </c>
      <c r="N23" s="221">
        <v>1529</v>
      </c>
      <c r="O23" s="269"/>
      <c r="P23" s="221">
        <v>1711</v>
      </c>
      <c r="Q23" s="221">
        <v>1607</v>
      </c>
      <c r="R23" s="221">
        <v>1598</v>
      </c>
      <c r="S23" s="221">
        <v>1480.5502771449185</v>
      </c>
      <c r="T23" s="233"/>
      <c r="U23" s="221">
        <v>1621</v>
      </c>
      <c r="V23" s="221">
        <v>1651.6727589183888</v>
      </c>
      <c r="W23" s="221">
        <v>1779</v>
      </c>
      <c r="X23" s="230"/>
      <c r="Y23" s="230">
        <v>2.8000000000000001E-2</v>
      </c>
      <c r="Z23" s="230">
        <v>1E-3</v>
      </c>
      <c r="AA23" s="230">
        <v>-3.1E-2</v>
      </c>
      <c r="AB23" s="230">
        <v>-6.6283684022698727E-3</v>
      </c>
      <c r="AC23" s="269"/>
      <c r="AD23" s="230">
        <v>-2.5000000000000001E-2</v>
      </c>
      <c r="AE23" s="230">
        <v>3.775843489719577E-2</v>
      </c>
      <c r="AF23" s="230">
        <v>4.7E-2</v>
      </c>
      <c r="AH23" s="35"/>
    </row>
    <row r="24" spans="2:34">
      <c r="B24" s="21" t="s">
        <v>105</v>
      </c>
      <c r="C24" s="9"/>
      <c r="D24" s="9"/>
      <c r="E24" s="10"/>
      <c r="F24" s="9"/>
      <c r="G24" s="9"/>
      <c r="H24" s="31"/>
      <c r="I24" s="94"/>
      <c r="J24" s="31"/>
      <c r="K24" s="270">
        <v>2649</v>
      </c>
      <c r="L24" s="270">
        <v>2637.617004966457</v>
      </c>
      <c r="M24" s="270">
        <v>2801</v>
      </c>
      <c r="N24" s="270">
        <v>2465</v>
      </c>
      <c r="O24" s="312"/>
      <c r="P24" s="270">
        <v>2862</v>
      </c>
      <c r="Q24" s="270">
        <v>2679</v>
      </c>
      <c r="R24" s="270">
        <v>2923</v>
      </c>
      <c r="S24" s="270">
        <v>2588.6070037044992</v>
      </c>
      <c r="T24" s="319"/>
      <c r="U24" s="270">
        <v>2904</v>
      </c>
      <c r="V24" s="270">
        <v>2960.4927687544791</v>
      </c>
      <c r="W24" s="270">
        <v>3126</v>
      </c>
      <c r="X24" s="232"/>
      <c r="Y24" s="245">
        <v>6.6000000000000003E-2</v>
      </c>
      <c r="Z24" s="245">
        <v>8.9999999999999993E-3</v>
      </c>
      <c r="AA24" s="245">
        <v>4.7E-2</v>
      </c>
      <c r="AB24" s="245">
        <v>5.9696960533542454E-2</v>
      </c>
      <c r="AC24" s="312"/>
      <c r="AD24" s="245">
        <v>2.3E-2</v>
      </c>
      <c r="AE24" s="245">
        <v>0.11398516229745503</v>
      </c>
      <c r="AF24" s="245">
        <v>6.0999999999999999E-2</v>
      </c>
      <c r="AH24" s="35"/>
    </row>
    <row r="25" spans="2:34">
      <c r="B25" s="22"/>
      <c r="C25" s="7" t="s">
        <v>104</v>
      </c>
      <c r="D25" s="7"/>
      <c r="E25" s="8"/>
      <c r="F25" s="7"/>
      <c r="G25" s="7"/>
      <c r="H25" s="27"/>
      <c r="I25" s="90"/>
      <c r="J25" s="27"/>
      <c r="K25" s="238">
        <v>1717</v>
      </c>
      <c r="L25" s="238">
        <v>1775.4769889451732</v>
      </c>
      <c r="M25" s="238">
        <v>1828</v>
      </c>
      <c r="N25" s="238">
        <v>1634</v>
      </c>
      <c r="O25" s="269"/>
      <c r="P25" s="238">
        <v>1850</v>
      </c>
      <c r="Q25" s="238">
        <v>1829</v>
      </c>
      <c r="R25" s="238">
        <v>2065</v>
      </c>
      <c r="S25" s="238">
        <v>1876.0561271937047</v>
      </c>
      <c r="T25" s="233"/>
      <c r="U25" s="238">
        <v>2055</v>
      </c>
      <c r="V25" s="238">
        <v>2117.4759780277568</v>
      </c>
      <c r="W25" s="238">
        <v>2207</v>
      </c>
      <c r="X25" s="230"/>
      <c r="Y25" s="229">
        <v>7.6999999999999999E-2</v>
      </c>
      <c r="Z25" s="229">
        <v>0.03</v>
      </c>
      <c r="AA25" s="229">
        <v>0.13</v>
      </c>
      <c r="AB25" s="229">
        <v>0.14837941915787045</v>
      </c>
      <c r="AC25" s="269"/>
      <c r="AD25" s="229">
        <v>0.111</v>
      </c>
      <c r="AE25" s="229">
        <v>0.1589368834576681</v>
      </c>
      <c r="AF25" s="229">
        <v>0.06</v>
      </c>
      <c r="AH25" s="35"/>
    </row>
    <row r="26" spans="2:34">
      <c r="B26" s="22"/>
      <c r="C26" s="12" t="s">
        <v>3</v>
      </c>
      <c r="D26" s="12"/>
      <c r="E26" s="13"/>
      <c r="F26" s="12"/>
      <c r="G26" s="12"/>
      <c r="H26" s="27"/>
      <c r="I26" s="90"/>
      <c r="J26" s="27"/>
      <c r="K26" s="221">
        <v>932</v>
      </c>
      <c r="L26" s="221">
        <v>862.14001602128405</v>
      </c>
      <c r="M26" s="221">
        <v>972</v>
      </c>
      <c r="N26" s="221">
        <v>831</v>
      </c>
      <c r="O26" s="269"/>
      <c r="P26" s="221">
        <v>1011</v>
      </c>
      <c r="Q26" s="221">
        <v>850</v>
      </c>
      <c r="R26" s="221">
        <v>858</v>
      </c>
      <c r="S26" s="221">
        <v>712.55087651079452</v>
      </c>
      <c r="T26" s="233"/>
      <c r="U26" s="221">
        <v>849</v>
      </c>
      <c r="V26" s="221">
        <v>843.01679072672221</v>
      </c>
      <c r="W26" s="221">
        <v>920</v>
      </c>
      <c r="X26" s="230"/>
      <c r="Y26" s="230">
        <v>4.4999999999999998E-2</v>
      </c>
      <c r="Z26" s="230">
        <v>-3.5999999999999997E-2</v>
      </c>
      <c r="AA26" s="230">
        <v>-0.11</v>
      </c>
      <c r="AB26" s="230">
        <v>-0.11578289692148758</v>
      </c>
      <c r="AC26" s="269"/>
      <c r="AD26" s="230">
        <v>-0.13700000000000001</v>
      </c>
      <c r="AE26" s="230">
        <v>1.7216343797460176E-2</v>
      </c>
      <c r="AF26" s="230">
        <v>6.4000000000000001E-2</v>
      </c>
      <c r="AH26" s="35"/>
    </row>
    <row r="27" spans="2:34">
      <c r="B27" s="22"/>
      <c r="C27" s="12"/>
      <c r="D27" s="12"/>
      <c r="E27" s="13"/>
      <c r="F27" s="12"/>
      <c r="G27" s="12"/>
      <c r="H27" s="27"/>
      <c r="I27" s="27"/>
      <c r="J27" s="268"/>
      <c r="K27" s="242"/>
      <c r="L27" s="242"/>
      <c r="M27" s="242"/>
      <c r="N27" s="230"/>
      <c r="O27" s="268"/>
      <c r="P27" s="242"/>
      <c r="Q27" s="242"/>
      <c r="R27" s="242"/>
      <c r="S27" s="242"/>
      <c r="T27" s="268"/>
      <c r="U27" s="242"/>
      <c r="V27" s="242"/>
      <c r="W27" s="230"/>
      <c r="X27" s="230"/>
      <c r="Y27" s="230"/>
      <c r="Z27" s="230"/>
      <c r="AA27" s="230"/>
      <c r="AB27" s="230"/>
      <c r="AC27" s="269"/>
      <c r="AD27" s="230"/>
      <c r="AE27" s="230"/>
      <c r="AF27" s="230"/>
      <c r="AH27" s="35"/>
    </row>
    <row r="28" spans="2:34">
      <c r="B28" s="21" t="s">
        <v>106</v>
      </c>
      <c r="C28" s="9"/>
      <c r="D28" s="9"/>
      <c r="E28" s="10"/>
      <c r="F28" s="9"/>
      <c r="G28" s="9"/>
      <c r="H28" s="31"/>
      <c r="I28" s="31"/>
      <c r="J28" s="291"/>
      <c r="K28" s="262"/>
      <c r="L28" s="262"/>
      <c r="M28" s="262"/>
      <c r="N28" s="262"/>
      <c r="O28" s="268"/>
      <c r="P28" s="262"/>
      <c r="Q28" s="262"/>
      <c r="R28" s="262"/>
      <c r="S28" s="262"/>
      <c r="T28" s="268"/>
      <c r="U28" s="262"/>
      <c r="V28" s="262"/>
      <c r="W28" s="244">
        <v>1625</v>
      </c>
      <c r="X28" s="230"/>
      <c r="Y28" s="262"/>
      <c r="Z28" s="262"/>
      <c r="AA28" s="262"/>
      <c r="AB28" s="262"/>
      <c r="AC28" s="268"/>
      <c r="AD28" s="262"/>
      <c r="AE28" s="262"/>
      <c r="AF28" s="245">
        <v>4.0000000000000001E-3</v>
      </c>
      <c r="AH28" s="35"/>
    </row>
    <row r="29" spans="2:34">
      <c r="B29" s="22"/>
      <c r="C29" s="12"/>
      <c r="D29" s="12"/>
      <c r="E29" s="13"/>
      <c r="F29" s="12"/>
      <c r="G29" s="12"/>
      <c r="H29" s="27"/>
      <c r="I29" s="27"/>
      <c r="J29" s="268"/>
      <c r="K29" s="242"/>
      <c r="L29" s="242"/>
      <c r="M29" s="242"/>
      <c r="N29" s="230"/>
      <c r="O29" s="268"/>
      <c r="P29" s="242"/>
      <c r="Q29" s="242"/>
      <c r="R29" s="242"/>
      <c r="S29" s="242"/>
      <c r="T29" s="268"/>
      <c r="U29" s="242"/>
      <c r="V29" s="242"/>
      <c r="W29" s="230"/>
      <c r="X29" s="230"/>
      <c r="Y29" s="230"/>
      <c r="Z29" s="230"/>
      <c r="AA29" s="230"/>
      <c r="AB29" s="230"/>
      <c r="AC29" s="269"/>
      <c r="AD29" s="230"/>
      <c r="AE29" s="230"/>
      <c r="AF29" s="230"/>
      <c r="AH29" s="35"/>
    </row>
    <row r="30" spans="2:34">
      <c r="B30" s="21" t="s">
        <v>107</v>
      </c>
      <c r="C30" s="9"/>
      <c r="D30" s="9"/>
      <c r="E30" s="10"/>
      <c r="F30" s="9"/>
      <c r="G30" s="9"/>
      <c r="H30" s="31"/>
      <c r="I30" s="31"/>
      <c r="J30" s="291"/>
      <c r="K30" s="262"/>
      <c r="L30" s="262"/>
      <c r="M30" s="262"/>
      <c r="N30" s="262"/>
      <c r="O30" s="268"/>
      <c r="P30" s="262"/>
      <c r="Q30" s="262"/>
      <c r="R30" s="262"/>
      <c r="S30" s="262"/>
      <c r="T30" s="268"/>
      <c r="U30" s="262"/>
      <c r="V30" s="262"/>
      <c r="W30" s="244">
        <v>1377</v>
      </c>
      <c r="X30" s="230"/>
      <c r="Y30" s="262"/>
      <c r="Z30" s="262"/>
      <c r="AA30" s="262"/>
      <c r="AB30" s="262"/>
      <c r="AC30" s="268"/>
      <c r="AD30" s="262"/>
      <c r="AE30" s="262"/>
      <c r="AF30" s="245">
        <v>0.30299999999999999</v>
      </c>
      <c r="AH30" s="35"/>
    </row>
    <row r="31" spans="2:34" ht="14.25">
      <c r="B31" s="155"/>
      <c r="C31" s="10" t="s">
        <v>108</v>
      </c>
      <c r="D31" s="10"/>
      <c r="E31" s="10"/>
      <c r="F31" s="10"/>
      <c r="G31" s="10"/>
      <c r="H31" s="156"/>
      <c r="I31" s="156"/>
      <c r="J31" s="292"/>
      <c r="K31" s="262"/>
      <c r="L31" s="262"/>
      <c r="M31" s="262"/>
      <c r="N31" s="262"/>
      <c r="O31" s="268"/>
      <c r="P31" s="262"/>
      <c r="Q31" s="262"/>
      <c r="R31" s="262"/>
      <c r="S31" s="262"/>
      <c r="T31" s="268"/>
      <c r="U31" s="262"/>
      <c r="V31" s="262"/>
      <c r="W31" s="283"/>
      <c r="X31" s="230"/>
      <c r="Y31" s="262"/>
      <c r="Z31" s="262"/>
      <c r="AA31" s="262"/>
      <c r="AB31" s="262"/>
      <c r="AC31" s="268"/>
      <c r="AD31" s="262"/>
      <c r="AE31" s="262"/>
      <c r="AF31" s="283"/>
      <c r="AH31" s="35"/>
    </row>
    <row r="32" spans="2:34">
      <c r="B32" s="22"/>
      <c r="C32" s="7" t="s">
        <v>104</v>
      </c>
      <c r="D32" s="7"/>
      <c r="E32" s="8"/>
      <c r="F32" s="7"/>
      <c r="G32" s="7"/>
      <c r="H32" s="27"/>
      <c r="I32" s="27"/>
      <c r="J32" s="268"/>
      <c r="K32" s="262"/>
      <c r="L32" s="262"/>
      <c r="M32" s="262"/>
      <c r="N32" s="262"/>
      <c r="O32" s="268"/>
      <c r="P32" s="262"/>
      <c r="Q32" s="262"/>
      <c r="R32" s="262"/>
      <c r="S32" s="262"/>
      <c r="T32" s="268"/>
      <c r="U32" s="262"/>
      <c r="V32" s="262"/>
      <c r="W32" s="246">
        <v>856</v>
      </c>
      <c r="X32" s="230"/>
      <c r="Y32" s="262"/>
      <c r="Z32" s="262"/>
      <c r="AA32" s="262"/>
      <c r="AB32" s="262"/>
      <c r="AC32" s="268"/>
      <c r="AD32" s="262"/>
      <c r="AE32" s="262"/>
      <c r="AF32" s="229" t="s">
        <v>56</v>
      </c>
      <c r="AH32" s="35"/>
    </row>
    <row r="33" spans="2:35" ht="14.25">
      <c r="B33" s="157"/>
      <c r="C33" s="8"/>
      <c r="D33" s="8" t="s">
        <v>108</v>
      </c>
      <c r="E33" s="8"/>
      <c r="F33" s="8"/>
      <c r="G33" s="8"/>
      <c r="H33" s="158"/>
      <c r="I33" s="158"/>
      <c r="J33" s="293"/>
      <c r="K33" s="262"/>
      <c r="L33" s="262"/>
      <c r="M33" s="262"/>
      <c r="N33" s="262"/>
      <c r="O33" s="268"/>
      <c r="P33" s="262"/>
      <c r="Q33" s="262"/>
      <c r="R33" s="262"/>
      <c r="S33" s="262"/>
      <c r="T33" s="268"/>
      <c r="U33" s="262"/>
      <c r="V33" s="262"/>
      <c r="W33" s="246">
        <v>0</v>
      </c>
      <c r="X33" s="230"/>
      <c r="Y33" s="262"/>
      <c r="Z33" s="262"/>
      <c r="AA33" s="262"/>
      <c r="AB33" s="262"/>
      <c r="AC33" s="268"/>
      <c r="AD33" s="262"/>
      <c r="AE33" s="262"/>
      <c r="AF33" s="229"/>
      <c r="AH33" s="35"/>
    </row>
    <row r="34" spans="2:35">
      <c r="B34" s="22"/>
      <c r="C34" s="12" t="s">
        <v>3</v>
      </c>
      <c r="D34" s="12"/>
      <c r="E34" s="13"/>
      <c r="F34" s="12"/>
      <c r="G34" s="12"/>
      <c r="H34" s="27"/>
      <c r="I34" s="27"/>
      <c r="J34" s="268"/>
      <c r="K34" s="262"/>
      <c r="L34" s="262"/>
      <c r="M34" s="262"/>
      <c r="N34" s="262"/>
      <c r="O34" s="268"/>
      <c r="P34" s="262"/>
      <c r="Q34" s="262"/>
      <c r="R34" s="262"/>
      <c r="S34" s="262"/>
      <c r="T34" s="268"/>
      <c r="U34" s="262"/>
      <c r="V34" s="262"/>
      <c r="W34" s="221">
        <v>521</v>
      </c>
      <c r="X34" s="230"/>
      <c r="Y34" s="262"/>
      <c r="Z34" s="262"/>
      <c r="AA34" s="262"/>
      <c r="AB34" s="262"/>
      <c r="AC34" s="268"/>
      <c r="AD34" s="262"/>
      <c r="AE34" s="262"/>
      <c r="AF34" s="230">
        <v>-0.184</v>
      </c>
      <c r="AH34" s="35"/>
    </row>
    <row r="35" spans="2:35" ht="14.25">
      <c r="B35" s="157"/>
      <c r="C35" s="13"/>
      <c r="D35" s="8" t="s">
        <v>108</v>
      </c>
      <c r="E35" s="13"/>
      <c r="F35" s="13"/>
      <c r="G35" s="13"/>
      <c r="H35" s="158"/>
      <c r="I35" s="158"/>
      <c r="J35" s="292"/>
      <c r="K35" s="262"/>
      <c r="L35" s="262"/>
      <c r="M35" s="262"/>
      <c r="N35" s="262"/>
      <c r="O35" s="268"/>
      <c r="P35" s="262"/>
      <c r="Q35" s="262"/>
      <c r="R35" s="262"/>
      <c r="S35" s="262"/>
      <c r="T35" s="268"/>
      <c r="U35" s="262"/>
      <c r="V35" s="262"/>
      <c r="W35" s="269"/>
      <c r="X35" s="230"/>
      <c r="Y35" s="262"/>
      <c r="Z35" s="262"/>
      <c r="AA35" s="262"/>
      <c r="AB35" s="262"/>
      <c r="AC35" s="268"/>
      <c r="AD35" s="262"/>
      <c r="AE35" s="262"/>
      <c r="AF35" s="262"/>
      <c r="AH35" s="35"/>
    </row>
    <row r="36" spans="2:35" ht="17.25">
      <c r="B36" s="21" t="s">
        <v>109</v>
      </c>
      <c r="C36" s="9"/>
      <c r="D36" s="9"/>
      <c r="E36" s="10"/>
      <c r="F36" s="9"/>
      <c r="G36" s="9"/>
      <c r="H36" s="31"/>
      <c r="I36" s="31"/>
      <c r="J36" s="291"/>
      <c r="K36" s="262"/>
      <c r="L36" s="262"/>
      <c r="M36" s="262"/>
      <c r="N36" s="262"/>
      <c r="O36" s="268"/>
      <c r="P36" s="262"/>
      <c r="Q36" s="262"/>
      <c r="R36" s="262"/>
      <c r="S36" s="262"/>
      <c r="T36" s="268"/>
      <c r="U36" s="262"/>
      <c r="V36" s="262"/>
      <c r="W36" s="244">
        <v>3438</v>
      </c>
      <c r="X36" s="230"/>
      <c r="Y36" s="262"/>
      <c r="Z36" s="262"/>
      <c r="AA36" s="262"/>
      <c r="AB36" s="262"/>
      <c r="AC36" s="268"/>
      <c r="AD36" s="262"/>
      <c r="AE36" s="262"/>
      <c r="AF36" s="245">
        <v>1E-3</v>
      </c>
      <c r="AH36" s="35"/>
    </row>
    <row r="37" spans="2:35">
      <c r="B37" s="22"/>
      <c r="C37" s="7" t="s">
        <v>104</v>
      </c>
      <c r="D37" s="7"/>
      <c r="E37" s="8"/>
      <c r="F37" s="7"/>
      <c r="G37" s="7"/>
      <c r="H37" s="27"/>
      <c r="I37" s="27"/>
      <c r="J37" s="268"/>
      <c r="K37" s="262"/>
      <c r="L37" s="262"/>
      <c r="M37" s="262"/>
      <c r="N37" s="262"/>
      <c r="O37" s="268"/>
      <c r="P37" s="262"/>
      <c r="Q37" s="262"/>
      <c r="R37" s="262"/>
      <c r="S37" s="262"/>
      <c r="T37" s="268"/>
      <c r="U37" s="262"/>
      <c r="V37" s="262"/>
      <c r="W37" s="246">
        <v>2606</v>
      </c>
      <c r="X37" s="230"/>
      <c r="Y37" s="262"/>
      <c r="Z37" s="262"/>
      <c r="AA37" s="262"/>
      <c r="AB37" s="262"/>
      <c r="AC37" s="268"/>
      <c r="AD37" s="262"/>
      <c r="AE37" s="262"/>
      <c r="AF37" s="229">
        <v>0.10299999999999999</v>
      </c>
      <c r="AH37" s="35"/>
    </row>
    <row r="38" spans="2:35">
      <c r="B38" s="22"/>
      <c r="C38" s="12" t="s">
        <v>3</v>
      </c>
      <c r="D38" s="12"/>
      <c r="E38" s="13"/>
      <c r="F38" s="12"/>
      <c r="G38" s="12"/>
      <c r="H38" s="27"/>
      <c r="I38" s="27"/>
      <c r="J38" s="268"/>
      <c r="K38" s="262"/>
      <c r="L38" s="262"/>
      <c r="M38" s="262"/>
      <c r="N38" s="262"/>
      <c r="O38" s="268"/>
      <c r="P38" s="262"/>
      <c r="Q38" s="262"/>
      <c r="R38" s="262"/>
      <c r="S38" s="262"/>
      <c r="T38" s="268"/>
      <c r="U38" s="262"/>
      <c r="V38" s="262"/>
      <c r="W38" s="221">
        <v>832</v>
      </c>
      <c r="X38" s="230"/>
      <c r="Y38" s="262"/>
      <c r="Z38" s="262"/>
      <c r="AA38" s="262"/>
      <c r="AB38" s="262"/>
      <c r="AC38" s="268"/>
      <c r="AD38" s="262"/>
      <c r="AE38" s="262"/>
      <c r="AF38" s="230">
        <v>-0.23</v>
      </c>
      <c r="AH38" s="35"/>
    </row>
    <row r="39" spans="2:35">
      <c r="B39" s="21" t="s">
        <v>90</v>
      </c>
      <c r="C39" s="9"/>
      <c r="D39" s="9"/>
      <c r="E39" s="10"/>
      <c r="F39" s="9"/>
      <c r="G39" s="9"/>
      <c r="H39" s="31"/>
      <c r="I39" s="31"/>
      <c r="J39" s="291"/>
      <c r="K39" s="262"/>
      <c r="L39" s="262"/>
      <c r="M39" s="262"/>
      <c r="N39" s="262"/>
      <c r="O39" s="268"/>
      <c r="P39" s="262"/>
      <c r="Q39" s="262"/>
      <c r="R39" s="262"/>
      <c r="S39" s="262"/>
      <c r="T39" s="268"/>
      <c r="U39" s="262"/>
      <c r="V39" s="262"/>
      <c r="W39" s="244">
        <v>20188</v>
      </c>
      <c r="X39" s="230"/>
      <c r="Y39" s="262"/>
      <c r="Z39" s="262"/>
      <c r="AA39" s="262"/>
      <c r="AB39" s="262"/>
      <c r="AC39" s="268"/>
      <c r="AD39" s="262"/>
      <c r="AE39" s="262"/>
      <c r="AF39" s="245">
        <v>0.185</v>
      </c>
      <c r="AH39" s="35"/>
    </row>
    <row r="40" spans="2:35">
      <c r="B40" s="22"/>
      <c r="C40" s="7" t="s">
        <v>104</v>
      </c>
      <c r="D40" s="7"/>
      <c r="E40" s="8"/>
      <c r="F40" s="7"/>
      <c r="G40" s="7"/>
      <c r="H40" s="27"/>
      <c r="I40" s="27"/>
      <c r="J40" s="268"/>
      <c r="K40" s="262"/>
      <c r="L40" s="262"/>
      <c r="M40" s="262"/>
      <c r="N40" s="262"/>
      <c r="O40" s="268"/>
      <c r="P40" s="262"/>
      <c r="Q40" s="262"/>
      <c r="R40" s="262"/>
      <c r="S40" s="262"/>
      <c r="T40" s="268"/>
      <c r="U40" s="262"/>
      <c r="V40" s="262"/>
      <c r="W40" s="246">
        <v>13739</v>
      </c>
      <c r="X40" s="230"/>
      <c r="Y40" s="262"/>
      <c r="Z40" s="262"/>
      <c r="AA40" s="262"/>
      <c r="AB40" s="262"/>
      <c r="AC40" s="268"/>
      <c r="AD40" s="262"/>
      <c r="AE40" s="262"/>
      <c r="AF40" s="229">
        <v>6.2E-2</v>
      </c>
      <c r="AH40" s="35"/>
    </row>
    <row r="41" spans="2:35">
      <c r="B41" s="22"/>
      <c r="C41" s="12" t="s">
        <v>3</v>
      </c>
      <c r="D41" s="12"/>
      <c r="E41" s="13"/>
      <c r="F41" s="12"/>
      <c r="G41" s="12"/>
      <c r="H41" s="27"/>
      <c r="I41" s="27"/>
      <c r="J41" s="268"/>
      <c r="K41" s="262"/>
      <c r="L41" s="262"/>
      <c r="M41" s="262"/>
      <c r="N41" s="262"/>
      <c r="O41" s="268"/>
      <c r="P41" s="262"/>
      <c r="Q41" s="262"/>
      <c r="R41" s="262"/>
      <c r="S41" s="262"/>
      <c r="T41" s="268"/>
      <c r="U41" s="262"/>
      <c r="V41" s="262"/>
      <c r="W41" s="221">
        <v>9313</v>
      </c>
      <c r="X41" s="230"/>
      <c r="Y41" s="262"/>
      <c r="Z41" s="262"/>
      <c r="AA41" s="262"/>
      <c r="AB41" s="262"/>
      <c r="AC41" s="268"/>
      <c r="AD41" s="262"/>
      <c r="AE41" s="262"/>
      <c r="AF41" s="230">
        <v>0.30499999999999999</v>
      </c>
      <c r="AH41" s="35"/>
    </row>
    <row r="42" spans="2:35">
      <c r="B42" s="22"/>
      <c r="C42" s="12" t="s">
        <v>110</v>
      </c>
      <c r="D42" s="12"/>
      <c r="E42" s="13"/>
      <c r="F42" s="12"/>
      <c r="G42" s="12"/>
      <c r="H42" s="27"/>
      <c r="I42" s="27"/>
      <c r="J42" s="268"/>
      <c r="K42" s="262"/>
      <c r="L42" s="262"/>
      <c r="M42" s="262"/>
      <c r="N42" s="262"/>
      <c r="O42" s="268"/>
      <c r="P42" s="262"/>
      <c r="Q42" s="262"/>
      <c r="R42" s="262"/>
      <c r="S42" s="262"/>
      <c r="T42" s="268"/>
      <c r="U42" s="262"/>
      <c r="V42" s="262"/>
      <c r="W42" s="221">
        <v>-2864</v>
      </c>
      <c r="X42" s="230"/>
      <c r="Y42" s="262"/>
      <c r="Z42" s="262"/>
      <c r="AA42" s="262"/>
      <c r="AB42" s="262"/>
      <c r="AC42" s="268"/>
      <c r="AD42" s="262"/>
      <c r="AE42" s="262"/>
      <c r="AF42" s="230">
        <v>3.9E-2</v>
      </c>
      <c r="AH42" s="35"/>
      <c r="AI42" s="288"/>
    </row>
    <row r="43" spans="2:35">
      <c r="B43" s="296"/>
      <c r="C43" s="168"/>
      <c r="D43" s="168"/>
      <c r="E43" s="297"/>
      <c r="F43" s="168"/>
      <c r="G43" s="168"/>
      <c r="H43" s="294"/>
      <c r="I43" s="298"/>
      <c r="J43" s="294"/>
      <c r="K43" s="268"/>
      <c r="L43" s="268"/>
      <c r="M43" s="268"/>
      <c r="N43" s="269"/>
      <c r="O43" s="268"/>
      <c r="P43" s="268"/>
      <c r="Q43" s="268"/>
      <c r="R43" s="268"/>
      <c r="S43" s="268"/>
      <c r="T43" s="268"/>
      <c r="U43" s="268"/>
      <c r="V43" s="268"/>
      <c r="W43" s="269"/>
      <c r="X43" s="269"/>
      <c r="Y43" s="269"/>
      <c r="Z43" s="269"/>
      <c r="AA43" s="269"/>
      <c r="AB43" s="269"/>
      <c r="AC43" s="269"/>
      <c r="AD43" s="269"/>
      <c r="AE43" s="230"/>
      <c r="AF43" s="230"/>
      <c r="AH43" s="35"/>
    </row>
    <row r="44" spans="2:35">
      <c r="B44" s="296"/>
      <c r="C44" s="168"/>
      <c r="D44" s="168"/>
      <c r="E44" s="297"/>
      <c r="F44" s="168"/>
      <c r="G44" s="242"/>
      <c r="H44" s="295"/>
      <c r="I44" s="299"/>
      <c r="J44" s="295"/>
      <c r="K44" s="268"/>
      <c r="L44" s="268"/>
      <c r="M44" s="268"/>
      <c r="N44" s="269"/>
      <c r="O44" s="268"/>
      <c r="P44" s="268"/>
      <c r="Q44" s="268"/>
      <c r="R44" s="268"/>
      <c r="S44" s="268"/>
      <c r="T44" s="268"/>
      <c r="U44" s="268"/>
      <c r="V44" s="268"/>
      <c r="W44" s="269"/>
      <c r="X44" s="269"/>
      <c r="Y44" s="269"/>
      <c r="Z44" s="269"/>
      <c r="AA44" s="269"/>
      <c r="AB44" s="269"/>
      <c r="AC44" s="269"/>
      <c r="AD44" s="269"/>
      <c r="AE44" s="230"/>
      <c r="AF44" s="230"/>
      <c r="AH44" s="35"/>
    </row>
    <row r="45" spans="2:35">
      <c r="B45" s="296"/>
      <c r="C45" s="168"/>
      <c r="D45" s="168"/>
      <c r="E45" s="297"/>
      <c r="F45" s="168"/>
      <c r="G45" s="242"/>
      <c r="H45" s="295"/>
      <c r="I45" s="299"/>
      <c r="J45" s="295"/>
      <c r="K45" s="268"/>
      <c r="L45" s="268"/>
      <c r="M45" s="268"/>
      <c r="N45" s="269"/>
      <c r="O45" s="268"/>
      <c r="P45" s="268"/>
      <c r="Q45" s="268"/>
      <c r="R45" s="268"/>
      <c r="S45" s="268"/>
      <c r="T45" s="268"/>
      <c r="U45" s="268"/>
      <c r="V45" s="268"/>
      <c r="W45" s="269"/>
      <c r="X45" s="269"/>
      <c r="Y45" s="269"/>
      <c r="Z45" s="269"/>
      <c r="AA45" s="269"/>
      <c r="AB45" s="269"/>
      <c r="AC45" s="269"/>
      <c r="AD45" s="269"/>
      <c r="AE45" s="230"/>
      <c r="AF45" s="230"/>
      <c r="AH45" s="35"/>
    </row>
    <row r="46" spans="2:35">
      <c r="B46" s="296"/>
      <c r="C46" s="168"/>
      <c r="D46" s="168"/>
      <c r="E46" s="297"/>
      <c r="F46" s="168"/>
      <c r="G46" s="242"/>
      <c r="H46" s="295"/>
      <c r="I46" s="299"/>
      <c r="J46" s="295"/>
      <c r="K46" s="268"/>
      <c r="L46" s="268"/>
      <c r="M46" s="268"/>
      <c r="N46" s="269"/>
      <c r="O46" s="268"/>
      <c r="P46" s="268"/>
      <c r="Q46" s="268"/>
      <c r="R46" s="268"/>
      <c r="S46" s="268"/>
      <c r="T46" s="268"/>
      <c r="U46" s="268"/>
      <c r="V46" s="268"/>
      <c r="W46" s="269"/>
      <c r="X46" s="269"/>
      <c r="Y46" s="269"/>
      <c r="Z46" s="269"/>
      <c r="AA46" s="269"/>
      <c r="AB46" s="269"/>
      <c r="AC46" s="269"/>
      <c r="AD46" s="269"/>
      <c r="AE46" s="230"/>
      <c r="AF46" s="230"/>
      <c r="AG46" s="27"/>
      <c r="AH46" s="35"/>
    </row>
    <row r="47" spans="2:35" ht="14.25">
      <c r="B47" s="297"/>
      <c r="C47" s="168"/>
      <c r="D47" s="168"/>
      <c r="E47" s="297"/>
      <c r="F47" s="168"/>
      <c r="G47" s="268"/>
      <c r="H47" s="295"/>
      <c r="I47" s="299"/>
      <c r="J47" s="295"/>
      <c r="K47" s="268"/>
      <c r="L47" s="268"/>
      <c r="M47" s="268"/>
      <c r="N47" s="269"/>
      <c r="O47" s="268"/>
      <c r="P47" s="268"/>
      <c r="Q47" s="268"/>
      <c r="R47" s="268"/>
      <c r="S47" s="268"/>
      <c r="T47" s="268"/>
      <c r="U47" s="268"/>
      <c r="V47" s="268"/>
      <c r="W47" s="269"/>
      <c r="X47" s="269"/>
      <c r="Y47" s="269"/>
      <c r="Z47" s="269"/>
      <c r="AA47" s="269"/>
      <c r="AB47" s="269"/>
      <c r="AC47" s="269"/>
      <c r="AD47" s="269"/>
      <c r="AE47" s="230"/>
      <c r="AF47" s="230"/>
      <c r="AG47" s="135"/>
      <c r="AH47" s="35"/>
    </row>
    <row r="48" spans="2:35">
      <c r="B48" s="296"/>
      <c r="C48" s="168"/>
      <c r="D48" s="168"/>
      <c r="E48" s="297"/>
      <c r="F48" s="168"/>
      <c r="G48" s="268"/>
      <c r="H48" s="295"/>
      <c r="I48" s="299"/>
      <c r="J48" s="295"/>
      <c r="K48" s="268"/>
      <c r="L48" s="268"/>
      <c r="M48" s="268"/>
      <c r="N48" s="269"/>
      <c r="O48" s="268"/>
      <c r="P48" s="268"/>
      <c r="Q48" s="268"/>
      <c r="R48" s="268"/>
      <c r="S48" s="268"/>
      <c r="T48" s="268"/>
      <c r="U48" s="268"/>
      <c r="V48" s="268"/>
      <c r="W48" s="269"/>
      <c r="X48" s="269"/>
      <c r="Y48" s="269"/>
      <c r="Z48" s="269"/>
      <c r="AA48" s="269"/>
      <c r="AB48" s="269"/>
      <c r="AC48" s="269"/>
      <c r="AD48" s="269"/>
      <c r="AE48" s="230"/>
      <c r="AF48" s="230"/>
      <c r="AG48" s="27"/>
      <c r="AH48" s="35"/>
    </row>
    <row r="49" spans="2:47">
      <c r="B49" s="296" t="s">
        <v>26</v>
      </c>
      <c r="C49" s="168"/>
      <c r="D49" s="168"/>
      <c r="E49" s="297"/>
      <c r="F49" s="168"/>
      <c r="G49" s="242"/>
      <c r="H49" s="295"/>
      <c r="I49" s="295"/>
      <c r="J49" s="295"/>
      <c r="K49" s="268"/>
      <c r="L49" s="268"/>
      <c r="M49" s="268"/>
      <c r="N49" s="269"/>
      <c r="O49" s="268"/>
      <c r="P49" s="268"/>
      <c r="Q49" s="268"/>
      <c r="R49" s="268"/>
      <c r="S49" s="268"/>
      <c r="T49" s="268"/>
      <c r="U49" s="268"/>
      <c r="V49" s="268"/>
      <c r="W49" s="269"/>
      <c r="X49" s="269"/>
      <c r="Y49" s="269"/>
      <c r="Z49" s="269"/>
      <c r="AA49" s="269"/>
      <c r="AB49" s="269"/>
      <c r="AC49" s="269"/>
      <c r="AD49" s="269"/>
      <c r="AE49" s="230"/>
      <c r="AF49" s="230"/>
      <c r="AG49" s="27"/>
      <c r="AH49" s="35"/>
    </row>
    <row r="50" spans="2:47" ht="29.25" customHeight="1">
      <c r="B50" s="300"/>
      <c r="C50" s="347" t="s">
        <v>249</v>
      </c>
      <c r="D50" s="347"/>
      <c r="E50" s="347"/>
      <c r="F50" s="347"/>
      <c r="G50" s="347"/>
      <c r="H50" s="347"/>
      <c r="I50" s="347"/>
      <c r="J50" s="347"/>
      <c r="K50" s="347"/>
      <c r="L50" s="347"/>
      <c r="M50" s="347"/>
      <c r="N50" s="347"/>
      <c r="O50" s="347"/>
      <c r="P50" s="347"/>
      <c r="Q50" s="347"/>
      <c r="R50" s="347"/>
      <c r="S50" s="347"/>
      <c r="T50" s="347"/>
      <c r="U50" s="347"/>
      <c r="V50" s="347"/>
      <c r="W50" s="347"/>
      <c r="X50" s="347"/>
      <c r="Y50" s="347"/>
      <c r="Z50" s="347"/>
      <c r="AA50" s="347"/>
      <c r="AB50" s="347"/>
      <c r="AC50" s="347"/>
      <c r="AD50" s="347"/>
      <c r="AH50" s="35"/>
    </row>
    <row r="51" spans="2:47" ht="15" customHeight="1">
      <c r="B51" s="300"/>
      <c r="C51" s="345" t="s">
        <v>112</v>
      </c>
      <c r="D51" s="345"/>
      <c r="E51" s="345"/>
      <c r="F51" s="345"/>
      <c r="G51" s="345"/>
      <c r="H51" s="345"/>
      <c r="I51" s="345"/>
      <c r="J51" s="345"/>
      <c r="K51" s="345"/>
      <c r="L51" s="345"/>
      <c r="M51" s="345"/>
      <c r="N51" s="345"/>
      <c r="O51" s="345"/>
      <c r="P51" s="346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5"/>
      <c r="AB51" s="305"/>
      <c r="AD51" s="305"/>
    </row>
    <row r="52" spans="2:47" ht="15" customHeight="1">
      <c r="B52" s="300"/>
      <c r="C52" s="154" t="s">
        <v>113</v>
      </c>
      <c r="D52" s="301"/>
      <c r="E52" s="302"/>
      <c r="F52" s="303"/>
      <c r="G52" s="303"/>
      <c r="H52" s="303"/>
      <c r="I52" s="303"/>
      <c r="J52" s="303"/>
      <c r="K52" s="304"/>
      <c r="L52" s="305"/>
      <c r="M52" s="305"/>
      <c r="N52" s="305"/>
      <c r="P52" s="305"/>
      <c r="Q52" s="305"/>
      <c r="R52" s="305"/>
      <c r="S52" s="305"/>
      <c r="U52" s="305"/>
      <c r="V52" s="305"/>
      <c r="W52" s="305"/>
      <c r="X52" s="305"/>
      <c r="Y52" s="305"/>
      <c r="Z52" s="305"/>
      <c r="AA52" s="305"/>
      <c r="AB52" s="305"/>
      <c r="AD52" s="305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</row>
    <row r="53" spans="2:47">
      <c r="B53" s="300"/>
      <c r="C53" s="303"/>
      <c r="D53" s="301"/>
      <c r="E53" s="302"/>
      <c r="F53" s="303"/>
      <c r="G53" s="303"/>
      <c r="H53" s="303"/>
      <c r="I53" s="303"/>
      <c r="J53" s="303"/>
      <c r="K53" s="304"/>
      <c r="L53" s="305"/>
      <c r="M53" s="305"/>
      <c r="N53" s="305"/>
      <c r="P53" s="305"/>
      <c r="Q53" s="305"/>
      <c r="R53" s="305"/>
      <c r="S53" s="305"/>
      <c r="U53" s="305"/>
      <c r="V53" s="305"/>
      <c r="W53" s="305"/>
      <c r="X53" s="305"/>
      <c r="Y53" s="305"/>
      <c r="Z53" s="305"/>
      <c r="AA53" s="305"/>
      <c r="AB53" s="305"/>
      <c r="AD53" s="305"/>
    </row>
    <row r="54" spans="2:47">
      <c r="K54" s="271"/>
    </row>
    <row r="55" spans="2:47">
      <c r="K55" s="271"/>
    </row>
    <row r="56" spans="2:47">
      <c r="K56" s="271"/>
    </row>
    <row r="57" spans="2:47">
      <c r="K57" s="271"/>
    </row>
    <row r="58" spans="2:47">
      <c r="K58" s="271"/>
    </row>
    <row r="59" spans="2:47">
      <c r="K59" s="271"/>
    </row>
    <row r="60" spans="2:47">
      <c r="K60" s="271"/>
    </row>
    <row r="61" spans="2:47">
      <c r="K61" s="271"/>
    </row>
    <row r="62" spans="2:47">
      <c r="K62" s="271"/>
    </row>
    <row r="63" spans="2:47">
      <c r="K63" s="271"/>
    </row>
    <row r="64" spans="2:47">
      <c r="K64" s="271"/>
    </row>
    <row r="65" spans="11:11">
      <c r="K65" s="271"/>
    </row>
    <row r="66" spans="11:11">
      <c r="K66" s="271"/>
    </row>
    <row r="67" spans="11:11">
      <c r="K67" s="271"/>
    </row>
    <row r="68" spans="11:11">
      <c r="K68" s="271"/>
    </row>
    <row r="69" spans="11:11">
      <c r="K69" s="271"/>
    </row>
  </sheetData>
  <mergeCells count="6">
    <mergeCell ref="C51:AA51"/>
    <mergeCell ref="K5:N5"/>
    <mergeCell ref="P5:S5"/>
    <mergeCell ref="U5:W5"/>
    <mergeCell ref="C50:AD50"/>
    <mergeCell ref="Y5:AF5"/>
  </mergeCells>
  <hyperlinks>
    <hyperlink ref="AF1" location="Index!A1" display="Index"/>
  </hyperlinks>
  <pageMargins left="0.25" right="0.25" top="0.75" bottom="0.75" header="0.3" footer="0.3"/>
  <pageSetup paperSize="9" scale="6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K55"/>
  <sheetViews>
    <sheetView view="pageBreakPreview" zoomScale="70" zoomScaleNormal="70" zoomScaleSheetLayoutView="70" workbookViewId="0">
      <pane xSplit="9" ySplit="7" topLeftCell="J8" activePane="bottomRight" state="frozen"/>
      <selection pane="topRight"/>
      <selection pane="bottomLeft"/>
      <selection pane="bottomRight" activeCell="AL10" sqref="AL10"/>
    </sheetView>
  </sheetViews>
  <sheetFormatPr baseColWidth="10" defaultRowHeight="15" outlineLevelCol="1"/>
  <cols>
    <col min="1" max="1" width="2.7109375" style="2" customWidth="1"/>
    <col min="2" max="2" width="2.7109375" style="1" customWidth="1"/>
    <col min="3" max="3" width="2.7109375" style="2" customWidth="1"/>
    <col min="4" max="4" width="2.7109375" style="3" customWidth="1"/>
    <col min="5" max="5" width="2.7109375" style="4" customWidth="1"/>
    <col min="6" max="7" width="11.42578125" style="2"/>
    <col min="8" max="8" width="13.85546875" style="85" bestFit="1" customWidth="1"/>
    <col min="9" max="10" width="0.85546875" style="2" customWidth="1"/>
    <col min="11" max="13" width="10.28515625" style="171" customWidth="1"/>
    <col min="14" max="14" width="11" style="171" customWidth="1"/>
    <col min="15" max="15" width="0.85546875" style="171" customWidth="1"/>
    <col min="16" max="19" width="11" style="171" customWidth="1"/>
    <col min="20" max="20" width="0.85546875" style="171" customWidth="1"/>
    <col min="21" max="23" width="11" style="171" customWidth="1"/>
    <col min="24" max="24" width="1" style="171" customWidth="1"/>
    <col min="25" max="28" width="10.85546875" style="171" customWidth="1"/>
    <col min="29" max="29" width="0.85546875" style="171" customWidth="1"/>
    <col min="30" max="32" width="10.85546875" style="171" customWidth="1"/>
    <col min="33" max="33" width="1" style="2" customWidth="1"/>
    <col min="34" max="34" width="10.7109375" style="2" hidden="1" customWidth="1" outlineLevel="1"/>
    <col min="35" max="35" width="11.42578125" style="2" hidden="1" customWidth="1" outlineLevel="1"/>
    <col min="36" max="36" width="11.42578125" style="2" collapsed="1"/>
    <col min="37" max="16384" width="11.42578125" style="2"/>
  </cols>
  <sheetData>
    <row r="1" spans="2:37" ht="18" customHeight="1">
      <c r="AC1" s="218"/>
      <c r="AD1" s="218"/>
      <c r="AE1" s="218"/>
      <c r="AF1" s="218" t="s">
        <v>25</v>
      </c>
      <c r="AG1" s="75"/>
      <c r="AI1" s="75" t="s">
        <v>25</v>
      </c>
    </row>
    <row r="2" spans="2:37" ht="18">
      <c r="B2" s="19" t="s">
        <v>66</v>
      </c>
    </row>
    <row r="3" spans="2:37" ht="15" customHeight="1">
      <c r="B3" s="19"/>
    </row>
    <row r="4" spans="2:37" ht="15" customHeight="1">
      <c r="B4" s="19"/>
    </row>
    <row r="5" spans="2:37">
      <c r="H5" s="321" t="s">
        <v>139</v>
      </c>
      <c r="I5" s="38"/>
      <c r="J5" s="38"/>
      <c r="K5" s="344">
        <v>2017</v>
      </c>
      <c r="L5" s="344"/>
      <c r="M5" s="344"/>
      <c r="N5" s="344"/>
      <c r="O5" s="38"/>
      <c r="P5" s="344">
        <v>2018</v>
      </c>
      <c r="Q5" s="344"/>
      <c r="R5" s="344"/>
      <c r="S5" s="344"/>
      <c r="T5" s="38"/>
      <c r="U5" s="344">
        <v>2019</v>
      </c>
      <c r="V5" s="344"/>
      <c r="W5" s="344"/>
      <c r="X5" s="38"/>
      <c r="Y5" s="344" t="s">
        <v>141</v>
      </c>
      <c r="Z5" s="344"/>
      <c r="AA5" s="344"/>
      <c r="AB5" s="344"/>
      <c r="AC5" s="344"/>
      <c r="AD5" s="344"/>
      <c r="AE5" s="344"/>
      <c r="AF5" s="344"/>
      <c r="AG5" s="344"/>
      <c r="AH5" s="201"/>
      <c r="AI5" s="201"/>
    </row>
    <row r="6" spans="2:37" ht="3" customHeight="1">
      <c r="B6" s="15"/>
      <c r="I6" s="26"/>
      <c r="J6" s="26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26"/>
      <c r="AH6" s="26"/>
    </row>
    <row r="7" spans="2:37">
      <c r="B7" s="5"/>
      <c r="D7" s="2"/>
      <c r="E7" s="6"/>
      <c r="I7" s="41"/>
      <c r="J7" s="41"/>
      <c r="K7" s="41" t="s">
        <v>9</v>
      </c>
      <c r="L7" s="41" t="s">
        <v>10</v>
      </c>
      <c r="M7" s="41" t="s">
        <v>11</v>
      </c>
      <c r="N7" s="41" t="s">
        <v>12</v>
      </c>
      <c r="O7" s="41"/>
      <c r="P7" s="41" t="s">
        <v>9</v>
      </c>
      <c r="Q7" s="41" t="s">
        <v>10</v>
      </c>
      <c r="R7" s="41" t="s">
        <v>11</v>
      </c>
      <c r="S7" s="41" t="s">
        <v>12</v>
      </c>
      <c r="T7" s="41"/>
      <c r="U7" s="41" t="s">
        <v>9</v>
      </c>
      <c r="V7" s="41" t="s">
        <v>10</v>
      </c>
      <c r="W7" s="41" t="s">
        <v>11</v>
      </c>
      <c r="X7" s="38"/>
      <c r="Y7" s="41" t="s">
        <v>47</v>
      </c>
      <c r="Z7" s="41" t="s">
        <v>48</v>
      </c>
      <c r="AA7" s="41" t="s">
        <v>51</v>
      </c>
      <c r="AB7" s="41" t="s">
        <v>52</v>
      </c>
      <c r="AC7" s="41"/>
      <c r="AD7" s="41" t="s">
        <v>53</v>
      </c>
      <c r="AE7" s="41" t="s">
        <v>54</v>
      </c>
      <c r="AF7" s="41" t="s">
        <v>55</v>
      </c>
      <c r="AH7" s="41" t="s">
        <v>43</v>
      </c>
      <c r="AI7" s="41" t="s">
        <v>44</v>
      </c>
    </row>
    <row r="8" spans="2:37">
      <c r="B8" s="21" t="s">
        <v>127</v>
      </c>
      <c r="C8" s="9"/>
      <c r="D8" s="9"/>
      <c r="E8" s="10"/>
      <c r="F8" s="9"/>
      <c r="G8" s="9"/>
      <c r="H8" s="100" t="s">
        <v>28</v>
      </c>
      <c r="I8" s="14"/>
      <c r="J8" s="14"/>
      <c r="K8" s="270">
        <v>54474.223642932819</v>
      </c>
      <c r="L8" s="270">
        <v>55047.150290945916</v>
      </c>
      <c r="M8" s="270">
        <v>56359</v>
      </c>
      <c r="N8" s="270">
        <f>+N9+N10</f>
        <v>56996.529283008196</v>
      </c>
      <c r="O8" s="242"/>
      <c r="P8" s="270">
        <v>58729</v>
      </c>
      <c r="Q8" s="270">
        <f>+'[106]Synthèse Filiales 1'!$EQ$20*10^-3</f>
        <v>60399.776134729371</v>
      </c>
      <c r="R8" s="270">
        <v>61100</v>
      </c>
      <c r="S8" s="270">
        <v>60720.8988064605</v>
      </c>
      <c r="T8" s="231"/>
      <c r="U8" s="270">
        <v>61550</v>
      </c>
      <c r="V8" s="270">
        <v>62735</v>
      </c>
      <c r="W8" s="270">
        <v>67568</v>
      </c>
      <c r="Y8" s="259">
        <v>7.8106229999999999E-2</v>
      </c>
      <c r="Z8" s="259">
        <v>9.7000000000000003E-2</v>
      </c>
      <c r="AA8" s="259">
        <f>R8/M8-1</f>
        <v>8.4121435795525112E-2</v>
      </c>
      <c r="AB8" s="259">
        <v>6.5343794969681568E-2</v>
      </c>
      <c r="AC8" s="260"/>
      <c r="AD8" s="259">
        <v>4.8000000000000001E-2</v>
      </c>
      <c r="AE8" s="259">
        <v>3.8680725530823024E-2</v>
      </c>
      <c r="AF8" s="259">
        <v>0.106</v>
      </c>
      <c r="AH8" s="98"/>
      <c r="AI8" s="98"/>
      <c r="AJ8" s="131"/>
    </row>
    <row r="9" spans="2:37">
      <c r="B9" s="22"/>
      <c r="C9" s="7" t="s">
        <v>104</v>
      </c>
      <c r="D9" s="7"/>
      <c r="E9" s="8"/>
      <c r="F9" s="7"/>
      <c r="G9" s="7"/>
      <c r="H9" s="101" t="s">
        <v>28</v>
      </c>
      <c r="I9" s="14"/>
      <c r="J9" s="14"/>
      <c r="K9" s="238">
        <v>21327.996717204296</v>
      </c>
      <c r="L9" s="238">
        <v>21394.973120000002</v>
      </c>
      <c r="M9" s="238">
        <v>21899</v>
      </c>
      <c r="N9" s="238">
        <v>21620.369783871</v>
      </c>
      <c r="O9" s="242"/>
      <c r="P9" s="238">
        <v>21913</v>
      </c>
      <c r="Q9" s="238">
        <f>+'[106]Synthèse Filiales 1'!$EQ$18*10^-3</f>
        <v>22161.010777419357</v>
      </c>
      <c r="R9" s="238">
        <v>22919</v>
      </c>
      <c r="S9" s="238">
        <v>22363.635610752688</v>
      </c>
      <c r="T9" s="221"/>
      <c r="U9" s="238">
        <v>22650</v>
      </c>
      <c r="V9" s="238">
        <v>22926.389891086023</v>
      </c>
      <c r="W9" s="238">
        <v>23694</v>
      </c>
      <c r="Y9" s="254">
        <v>2.7428890000000001E-2</v>
      </c>
      <c r="Z9" s="254">
        <v>3.5999999999999997E-2</v>
      </c>
      <c r="AA9" s="254">
        <v>4.5999999999999999E-2</v>
      </c>
      <c r="AB9" s="254">
        <v>3.4000000000000002E-2</v>
      </c>
      <c r="AC9" s="255"/>
      <c r="AD9" s="254">
        <v>3.4000000000000002E-2</v>
      </c>
      <c r="AE9" s="254">
        <v>3.4537193332649707E-2</v>
      </c>
      <c r="AF9" s="254">
        <v>3.4000000000000002E-2</v>
      </c>
      <c r="AH9" s="96"/>
      <c r="AI9" s="96"/>
      <c r="AK9" s="153"/>
    </row>
    <row r="10" spans="2:37">
      <c r="B10" s="5"/>
      <c r="C10" s="2" t="s">
        <v>3</v>
      </c>
      <c r="D10" s="2"/>
      <c r="E10" s="6"/>
      <c r="H10" s="102" t="s">
        <v>28</v>
      </c>
      <c r="I10" s="41"/>
      <c r="J10" s="41"/>
      <c r="K10" s="221">
        <v>33146.226925728522</v>
      </c>
      <c r="L10" s="221">
        <v>33652.177170945914</v>
      </c>
      <c r="M10" s="221">
        <v>34459</v>
      </c>
      <c r="N10" s="221">
        <v>35376.159499137197</v>
      </c>
      <c r="O10" s="41"/>
      <c r="P10" s="221">
        <v>36816</v>
      </c>
      <c r="Q10" s="221">
        <f>+'[106]Synthèse Filiales 1'!$EQ$13*10^-3</f>
        <v>38238.765357310011</v>
      </c>
      <c r="R10" s="221">
        <v>38181</v>
      </c>
      <c r="S10" s="221">
        <v>38357.263195707812</v>
      </c>
      <c r="T10" s="221"/>
      <c r="U10" s="221">
        <v>38900</v>
      </c>
      <c r="V10" s="221">
        <v>39809</v>
      </c>
      <c r="W10" s="221">
        <v>43874</v>
      </c>
      <c r="Y10" s="275">
        <v>0.11071465</v>
      </c>
      <c r="Z10" s="275">
        <v>0.13600000000000001</v>
      </c>
      <c r="AA10" s="275">
        <v>0.108</v>
      </c>
      <c r="AB10" s="275">
        <v>8.4000000000000005E-2</v>
      </c>
      <c r="AC10" s="275"/>
      <c r="AD10" s="275">
        <v>5.7000000000000002E-2</v>
      </c>
      <c r="AE10" s="275">
        <v>4.108208082674536E-2</v>
      </c>
      <c r="AF10" s="275">
        <v>0.14899999999999999</v>
      </c>
      <c r="AH10" s="97"/>
      <c r="AI10" s="97"/>
      <c r="AK10" s="153"/>
    </row>
    <row r="11" spans="2:37" ht="3" customHeight="1">
      <c r="B11" s="5"/>
      <c r="D11" s="2"/>
      <c r="E11" s="6"/>
      <c r="H11" s="99"/>
      <c r="I11" s="41"/>
      <c r="J11" s="41"/>
      <c r="K11" s="152"/>
      <c r="L11" s="152"/>
      <c r="M11" s="152"/>
      <c r="N11" s="152"/>
      <c r="O11" s="41"/>
      <c r="P11" s="152"/>
      <c r="Q11" s="152"/>
      <c r="R11" s="152"/>
      <c r="S11" s="152"/>
      <c r="T11" s="152"/>
      <c r="U11" s="152"/>
      <c r="V11" s="152"/>
      <c r="W11" s="152"/>
      <c r="Y11" s="275"/>
      <c r="Z11" s="275"/>
      <c r="AA11" s="275"/>
      <c r="AB11" s="275"/>
      <c r="AC11" s="275"/>
      <c r="AD11" s="275"/>
      <c r="AE11" s="275"/>
      <c r="AF11" s="275"/>
      <c r="AH11" s="97"/>
      <c r="AI11" s="97"/>
    </row>
    <row r="12" spans="2:37">
      <c r="B12" s="21" t="s">
        <v>98</v>
      </c>
      <c r="C12" s="9"/>
      <c r="D12" s="9"/>
      <c r="E12" s="10"/>
      <c r="F12" s="9"/>
      <c r="G12" s="9"/>
      <c r="H12" s="100"/>
      <c r="I12" s="14"/>
      <c r="J12" s="14"/>
      <c r="K12" s="276"/>
      <c r="L12" s="276"/>
      <c r="M12" s="276"/>
      <c r="N12" s="276"/>
      <c r="O12" s="242"/>
      <c r="P12" s="276"/>
      <c r="Q12" s="276"/>
      <c r="R12" s="276"/>
      <c r="S12" s="276"/>
      <c r="T12" s="242"/>
      <c r="U12" s="276"/>
      <c r="V12" s="276"/>
      <c r="W12" s="276"/>
      <c r="Y12" s="276"/>
      <c r="Z12" s="276"/>
      <c r="AA12" s="276"/>
      <c r="AB12" s="276"/>
      <c r="AC12" s="242"/>
      <c r="AD12" s="276"/>
      <c r="AE12" s="276"/>
      <c r="AF12" s="276"/>
      <c r="AH12" s="11"/>
      <c r="AI12" s="11"/>
    </row>
    <row r="13" spans="2:37">
      <c r="B13" s="22"/>
      <c r="C13" s="7" t="s">
        <v>0</v>
      </c>
      <c r="D13" s="7"/>
      <c r="E13" s="8"/>
      <c r="F13" s="7"/>
      <c r="G13" s="7"/>
      <c r="H13" s="101"/>
      <c r="I13" s="14"/>
      <c r="J13" s="14"/>
      <c r="K13" s="277"/>
      <c r="L13" s="277"/>
      <c r="M13" s="277"/>
      <c r="N13" s="277"/>
      <c r="O13" s="242"/>
      <c r="P13" s="277"/>
      <c r="Q13" s="277"/>
      <c r="R13" s="277"/>
      <c r="S13" s="277"/>
      <c r="T13" s="278"/>
      <c r="U13" s="277"/>
      <c r="V13" s="277"/>
      <c r="W13" s="277"/>
      <c r="Y13" s="246"/>
      <c r="Z13" s="246"/>
      <c r="AA13" s="246"/>
      <c r="AB13" s="246"/>
      <c r="AC13" s="242"/>
      <c r="AD13" s="246"/>
      <c r="AE13" s="246"/>
      <c r="AF13" s="246"/>
      <c r="AH13" s="33"/>
      <c r="AI13" s="33"/>
    </row>
    <row r="14" spans="2:37">
      <c r="B14" s="22"/>
      <c r="C14" s="12"/>
      <c r="D14" s="22" t="s">
        <v>128</v>
      </c>
      <c r="E14" s="13"/>
      <c r="F14" s="12"/>
      <c r="G14" s="12"/>
      <c r="H14" s="102" t="s">
        <v>28</v>
      </c>
      <c r="I14" s="14"/>
      <c r="J14" s="14"/>
      <c r="K14" s="242">
        <v>18373.345717204298</v>
      </c>
      <c r="L14" s="242">
        <v>18410.811120000002</v>
      </c>
      <c r="M14" s="242">
        <v>18898</v>
      </c>
      <c r="N14" s="242">
        <v>18533.138783871</v>
      </c>
      <c r="O14" s="242"/>
      <c r="P14" s="242">
        <v>18764</v>
      </c>
      <c r="Q14" s="242">
        <v>18935</v>
      </c>
      <c r="R14" s="268">
        <v>19670</v>
      </c>
      <c r="S14" s="242">
        <v>19061.660610752686</v>
      </c>
      <c r="T14" s="242"/>
      <c r="U14" s="242">
        <v>19298</v>
      </c>
      <c r="V14" s="242">
        <v>19547.005891086024</v>
      </c>
      <c r="W14" s="242">
        <v>20281</v>
      </c>
      <c r="Y14" s="230">
        <v>2.1000000000000001E-2</v>
      </c>
      <c r="Z14" s="230">
        <v>2.8000000000000001E-2</v>
      </c>
      <c r="AA14" s="230">
        <v>4.1000000000000002E-2</v>
      </c>
      <c r="AB14" s="230">
        <v>2.8517664117514663E-2</v>
      </c>
      <c r="AC14" s="230"/>
      <c r="AD14" s="230">
        <v>2.8000000000000001E-2</v>
      </c>
      <c r="AE14" s="230">
        <v>3.2321409616373087E-2</v>
      </c>
      <c r="AF14" s="269">
        <v>3.1E-2</v>
      </c>
      <c r="AH14" s="27"/>
      <c r="AI14" s="27"/>
      <c r="AJ14" s="132"/>
      <c r="AK14" s="150"/>
    </row>
    <row r="15" spans="2:37">
      <c r="B15" s="22"/>
      <c r="C15" s="12"/>
      <c r="D15" s="12"/>
      <c r="E15" s="13" t="s">
        <v>129</v>
      </c>
      <c r="F15" s="12"/>
      <c r="G15" s="12"/>
      <c r="H15" s="102" t="s">
        <v>28</v>
      </c>
      <c r="I15" s="14"/>
      <c r="J15" s="14"/>
      <c r="K15" s="242">
        <v>16621.636999999999</v>
      </c>
      <c r="L15" s="242">
        <v>16635</v>
      </c>
      <c r="M15" s="242">
        <v>17140</v>
      </c>
      <c r="N15" s="242">
        <v>16766.234</v>
      </c>
      <c r="O15" s="242"/>
      <c r="P15" s="242">
        <v>16957</v>
      </c>
      <c r="Q15" s="242">
        <v>17090</v>
      </c>
      <c r="R15" s="242">
        <v>17783</v>
      </c>
      <c r="S15" s="242">
        <v>17068.371999999999</v>
      </c>
      <c r="T15" s="242"/>
      <c r="U15" s="242">
        <v>17202</v>
      </c>
      <c r="V15" s="242">
        <v>17363.846000000001</v>
      </c>
      <c r="W15" s="242">
        <v>18031</v>
      </c>
      <c r="Y15" s="230">
        <v>0.02</v>
      </c>
      <c r="Z15" s="230">
        <v>2.7E-2</v>
      </c>
      <c r="AA15" s="230">
        <f>R15/M15-1</f>
        <v>3.7514585764294006E-2</v>
      </c>
      <c r="AB15" s="230">
        <v>1.8020624070975044E-2</v>
      </c>
      <c r="AC15" s="230"/>
      <c r="AD15" s="230">
        <v>1.4E-2</v>
      </c>
      <c r="AE15" s="230">
        <v>1.6023756582796977E-2</v>
      </c>
      <c r="AF15" s="230">
        <v>1.4E-2</v>
      </c>
      <c r="AH15" s="27"/>
      <c r="AI15" s="27"/>
      <c r="AJ15" s="132"/>
    </row>
    <row r="16" spans="2:37">
      <c r="B16" s="22"/>
      <c r="C16" s="12"/>
      <c r="D16" s="12"/>
      <c r="E16" s="13" t="s">
        <v>130</v>
      </c>
      <c r="F16" s="12"/>
      <c r="G16" s="12"/>
      <c r="H16" s="102" t="s">
        <v>28</v>
      </c>
      <c r="I16" s="14"/>
      <c r="J16" s="14"/>
      <c r="K16" s="242">
        <v>1751.7087172043</v>
      </c>
      <c r="L16" s="242">
        <v>1776</v>
      </c>
      <c r="M16" s="242">
        <v>1758</v>
      </c>
      <c r="N16" s="242">
        <v>1766.90478387097</v>
      </c>
      <c r="O16" s="242"/>
      <c r="P16" s="242">
        <v>1807</v>
      </c>
      <c r="Q16" s="242">
        <v>1845</v>
      </c>
      <c r="R16" s="268">
        <v>1887</v>
      </c>
      <c r="S16" s="242">
        <v>1993.2886107526883</v>
      </c>
      <c r="T16" s="242"/>
      <c r="U16" s="242">
        <v>2096</v>
      </c>
      <c r="V16" s="242">
        <v>2183</v>
      </c>
      <c r="W16" s="242">
        <v>2250</v>
      </c>
      <c r="Y16" s="230">
        <v>3.1E-2</v>
      </c>
      <c r="Z16" s="230">
        <v>3.9E-2</v>
      </c>
      <c r="AA16" s="230">
        <f>R16/M16-1</f>
        <v>7.3378839590443778E-2</v>
      </c>
      <c r="AB16" s="230">
        <v>0.12812451975241967</v>
      </c>
      <c r="AC16" s="230"/>
      <c r="AD16" s="230">
        <v>0.16</v>
      </c>
      <c r="AE16" s="230">
        <v>0.18319783197831985</v>
      </c>
      <c r="AF16" s="269">
        <v>0.192</v>
      </c>
      <c r="AH16" s="27"/>
      <c r="AI16" s="27"/>
      <c r="AJ16" s="132"/>
    </row>
    <row r="17" spans="2:36">
      <c r="B17" s="22"/>
      <c r="C17" s="12"/>
      <c r="D17" s="12"/>
      <c r="E17" s="141" t="s">
        <v>131</v>
      </c>
      <c r="F17" s="12"/>
      <c r="G17" s="12"/>
      <c r="H17" s="102" t="s">
        <v>28</v>
      </c>
      <c r="I17" s="14"/>
      <c r="J17" s="14"/>
      <c r="K17" s="242">
        <v>8063.0950000000003</v>
      </c>
      <c r="L17" s="242">
        <v>8372.1090000000004</v>
      </c>
      <c r="M17" s="242">
        <v>9737</v>
      </c>
      <c r="N17" s="242">
        <v>9481</v>
      </c>
      <c r="O17" s="242"/>
      <c r="P17" s="242">
        <v>9711</v>
      </c>
      <c r="Q17" s="242">
        <v>10084</v>
      </c>
      <c r="R17" s="242">
        <v>11408</v>
      </c>
      <c r="S17" s="242">
        <v>10827.511</v>
      </c>
      <c r="T17" s="242"/>
      <c r="U17" s="242">
        <v>10961</v>
      </c>
      <c r="V17" s="242">
        <v>11119</v>
      </c>
      <c r="W17" s="242">
        <v>12328</v>
      </c>
      <c r="Y17" s="230">
        <v>0.20399999999999999</v>
      </c>
      <c r="Z17" s="230">
        <v>0.20499999999999999</v>
      </c>
      <c r="AA17" s="230">
        <v>0.17199999999999999</v>
      </c>
      <c r="AB17" s="230">
        <v>0.14199804752781331</v>
      </c>
      <c r="AC17" s="230"/>
      <c r="AD17" s="230">
        <v>0.129</v>
      </c>
      <c r="AE17" s="230">
        <v>0.10263784212614047</v>
      </c>
      <c r="AF17" s="230">
        <v>8.1000000000000003E-2</v>
      </c>
      <c r="AH17" s="27"/>
      <c r="AI17" s="27"/>
      <c r="AJ17" s="132"/>
    </row>
    <row r="18" spans="2:36">
      <c r="B18" s="22"/>
      <c r="C18" s="12"/>
      <c r="D18" s="22" t="s">
        <v>8</v>
      </c>
      <c r="E18" s="13"/>
      <c r="F18" s="12"/>
      <c r="G18" s="12"/>
      <c r="H18" s="95" t="s">
        <v>140</v>
      </c>
      <c r="I18" s="89"/>
      <c r="J18" s="14"/>
      <c r="K18" s="279">
        <v>56.588213333220132</v>
      </c>
      <c r="L18" s="279">
        <v>56.948549813016122</v>
      </c>
      <c r="M18" s="279">
        <v>57.8</v>
      </c>
      <c r="N18" s="242">
        <v>58</v>
      </c>
      <c r="O18" s="242"/>
      <c r="P18" s="279">
        <v>57.5</v>
      </c>
      <c r="Q18" s="279">
        <v>57.5</v>
      </c>
      <c r="R18" s="279">
        <v>59.1</v>
      </c>
      <c r="S18" s="279">
        <v>58.592559705733024</v>
      </c>
      <c r="T18" s="279"/>
      <c r="U18" s="279">
        <v>56.8</v>
      </c>
      <c r="V18" s="279">
        <v>57.5</v>
      </c>
      <c r="W18" s="279">
        <v>58.7</v>
      </c>
      <c r="Y18" s="230">
        <v>1.7000000000000001E-2</v>
      </c>
      <c r="Z18" s="230">
        <v>8.9999999999999993E-3</v>
      </c>
      <c r="AA18" s="230">
        <v>2.1999999999999999E-2</v>
      </c>
      <c r="AB18" s="230">
        <v>9.7399154614767891E-3</v>
      </c>
      <c r="AC18" s="230"/>
      <c r="AD18" s="230">
        <v>-1.2999999999999999E-2</v>
      </c>
      <c r="AE18" s="230">
        <v>1E-3</v>
      </c>
      <c r="AF18" s="230">
        <v>-7.0000000000000001E-3</v>
      </c>
      <c r="AH18" s="27"/>
      <c r="AI18" s="27"/>
      <c r="AJ18" s="132"/>
    </row>
    <row r="19" spans="2:36">
      <c r="B19" s="22"/>
      <c r="C19" s="7" t="s">
        <v>100</v>
      </c>
      <c r="D19" s="7"/>
      <c r="E19" s="8"/>
      <c r="F19" s="7"/>
      <c r="G19" s="7"/>
      <c r="H19" s="101"/>
      <c r="I19" s="14"/>
      <c r="J19" s="14"/>
      <c r="K19" s="280"/>
      <c r="L19" s="281"/>
      <c r="M19" s="281"/>
      <c r="N19" s="280"/>
      <c r="O19" s="242"/>
      <c r="P19" s="280"/>
      <c r="Q19" s="280"/>
      <c r="R19" s="280"/>
      <c r="S19" s="280"/>
      <c r="T19" s="242"/>
      <c r="U19" s="280"/>
      <c r="V19" s="280"/>
      <c r="W19" s="280"/>
      <c r="Y19" s="282"/>
      <c r="Z19" s="282"/>
      <c r="AA19" s="282"/>
      <c r="AB19" s="282"/>
      <c r="AC19" s="230"/>
      <c r="AD19" s="282"/>
      <c r="AE19" s="282"/>
      <c r="AF19" s="282"/>
      <c r="AH19" s="88"/>
      <c r="AI19" s="88"/>
    </row>
    <row r="20" spans="2:36">
      <c r="B20" s="22"/>
      <c r="C20" s="12"/>
      <c r="D20" s="22" t="s">
        <v>132</v>
      </c>
      <c r="F20" s="12"/>
      <c r="G20" s="12"/>
      <c r="H20" s="102" t="s">
        <v>28</v>
      </c>
      <c r="I20" s="14"/>
      <c r="J20" s="14"/>
      <c r="K20" s="242">
        <v>1669.973</v>
      </c>
      <c r="L20" s="242">
        <v>1678.0360000000001</v>
      </c>
      <c r="M20" s="242">
        <v>1682</v>
      </c>
      <c r="N20" s="242">
        <v>1724.6769999999999</v>
      </c>
      <c r="O20" s="242"/>
      <c r="P20" s="242">
        <v>1752</v>
      </c>
      <c r="Q20" s="242">
        <v>1787</v>
      </c>
      <c r="R20" s="242">
        <v>1796</v>
      </c>
      <c r="S20" s="242">
        <v>1818.3369999999998</v>
      </c>
      <c r="T20" s="242"/>
      <c r="U20" s="242">
        <v>1841</v>
      </c>
      <c r="V20" s="242">
        <v>1851</v>
      </c>
      <c r="W20" s="242">
        <v>1865</v>
      </c>
      <c r="Y20" s="230">
        <v>4.9000000000000002E-2</v>
      </c>
      <c r="Z20" s="230">
        <v>6.5000000000000002E-2</v>
      </c>
      <c r="AA20" s="230">
        <v>6.7000000000000004E-2</v>
      </c>
      <c r="AB20" s="230">
        <v>5.4305820742086786E-2</v>
      </c>
      <c r="AC20" s="230"/>
      <c r="AD20" s="230">
        <v>5.0999999999999997E-2</v>
      </c>
      <c r="AE20" s="230">
        <v>3.5814213766088399E-2</v>
      </c>
      <c r="AF20" s="230">
        <v>3.9E-2</v>
      </c>
      <c r="AH20" s="134"/>
      <c r="AI20" s="134"/>
    </row>
    <row r="21" spans="2:36">
      <c r="B21" s="22"/>
      <c r="C21" s="12"/>
      <c r="D21" s="22" t="s">
        <v>133</v>
      </c>
      <c r="F21" s="12"/>
      <c r="G21" s="12"/>
      <c r="H21" s="102" t="s">
        <v>28</v>
      </c>
      <c r="I21" s="14"/>
      <c r="J21" s="14"/>
      <c r="K21" s="242">
        <v>1284.6779999999999</v>
      </c>
      <c r="L21" s="242">
        <v>1306.126</v>
      </c>
      <c r="M21" s="242">
        <v>1319</v>
      </c>
      <c r="N21" s="242">
        <v>1362.5540000000001</v>
      </c>
      <c r="O21" s="242"/>
      <c r="P21" s="242">
        <v>1397</v>
      </c>
      <c r="Q21" s="242">
        <v>1439</v>
      </c>
      <c r="R21" s="242">
        <v>1453</v>
      </c>
      <c r="S21" s="242">
        <v>1483.6379999999999</v>
      </c>
      <c r="T21" s="242"/>
      <c r="U21" s="242">
        <v>1511</v>
      </c>
      <c r="V21" s="242">
        <v>1529</v>
      </c>
      <c r="W21" s="242">
        <v>1548</v>
      </c>
      <c r="Y21" s="230">
        <v>8.7999999999999995E-2</v>
      </c>
      <c r="Z21" s="230">
        <v>0.10199999999999999</v>
      </c>
      <c r="AA21" s="230">
        <v>0.10199999999999999</v>
      </c>
      <c r="AB21" s="230">
        <v>8.8865468818116522E-2</v>
      </c>
      <c r="AC21" s="230"/>
      <c r="AD21" s="230">
        <v>8.2000000000000003E-2</v>
      </c>
      <c r="AE21" s="230">
        <v>6.2E-2</v>
      </c>
      <c r="AF21" s="230">
        <v>6.5000000000000002E-2</v>
      </c>
      <c r="AH21" s="27"/>
      <c r="AI21" s="27"/>
    </row>
    <row r="22" spans="2:36" hidden="1">
      <c r="B22" s="22"/>
      <c r="C22" s="12"/>
      <c r="D22" s="22"/>
      <c r="F22" s="12"/>
      <c r="G22" s="12"/>
      <c r="H22" s="102"/>
      <c r="I22" s="14"/>
      <c r="J22" s="14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Y22" s="230"/>
      <c r="Z22" s="230"/>
      <c r="AA22" s="230"/>
      <c r="AB22" s="230"/>
      <c r="AC22" s="230"/>
      <c r="AD22" s="230"/>
      <c r="AE22" s="230"/>
      <c r="AF22" s="230"/>
      <c r="AH22" s="27"/>
      <c r="AI22" s="27"/>
    </row>
    <row r="23" spans="2:36">
      <c r="B23" s="21" t="s">
        <v>3</v>
      </c>
      <c r="C23" s="16"/>
      <c r="D23" s="16"/>
      <c r="E23" s="17"/>
      <c r="F23" s="16"/>
      <c r="G23" s="16"/>
      <c r="H23" s="100"/>
      <c r="I23" s="14"/>
      <c r="J23" s="14"/>
      <c r="K23" s="276"/>
      <c r="L23" s="276"/>
      <c r="M23" s="276"/>
      <c r="N23" s="276"/>
      <c r="O23" s="242"/>
      <c r="P23" s="276"/>
      <c r="Q23" s="276"/>
      <c r="R23" s="276"/>
      <c r="S23" s="276"/>
      <c r="T23" s="242"/>
      <c r="U23" s="276"/>
      <c r="V23" s="276"/>
      <c r="W23" s="276"/>
      <c r="Y23" s="283"/>
      <c r="Z23" s="283"/>
      <c r="AA23" s="283"/>
      <c r="AB23" s="283"/>
      <c r="AC23" s="230"/>
      <c r="AD23" s="283"/>
      <c r="AE23" s="283"/>
      <c r="AF23" s="283"/>
      <c r="AH23" s="87"/>
      <c r="AI23" s="87"/>
    </row>
    <row r="24" spans="2:36">
      <c r="B24" s="22"/>
      <c r="C24" s="7" t="s">
        <v>0</v>
      </c>
      <c r="D24" s="7"/>
      <c r="E24" s="8"/>
      <c r="F24" s="7"/>
      <c r="G24" s="7"/>
      <c r="H24" s="101"/>
      <c r="I24" s="14"/>
      <c r="J24" s="86"/>
      <c r="K24" s="265"/>
      <c r="L24" s="265"/>
      <c r="M24" s="265"/>
      <c r="N24" s="265"/>
      <c r="O24" s="176"/>
      <c r="P24" s="265"/>
      <c r="Q24" s="265"/>
      <c r="R24" s="265"/>
      <c r="S24" s="265"/>
      <c r="T24" s="266"/>
      <c r="U24" s="265"/>
      <c r="V24" s="265"/>
      <c r="W24" s="265"/>
      <c r="Y24" s="272"/>
      <c r="Z24" s="272"/>
      <c r="AA24" s="272"/>
      <c r="AB24" s="272"/>
      <c r="AC24" s="273"/>
      <c r="AD24" s="272"/>
      <c r="AE24" s="272"/>
      <c r="AF24" s="272"/>
      <c r="AH24" s="101"/>
      <c r="AI24" s="101"/>
    </row>
    <row r="25" spans="2:36">
      <c r="B25" s="159"/>
      <c r="C25" s="12"/>
      <c r="D25" s="22" t="s">
        <v>134</v>
      </c>
      <c r="E25" s="43"/>
      <c r="F25" s="18"/>
      <c r="G25" s="18"/>
      <c r="H25" s="95"/>
      <c r="I25" s="14"/>
      <c r="J25" s="14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Y25" s="230"/>
      <c r="Z25" s="230"/>
      <c r="AA25" s="230"/>
      <c r="AB25" s="230"/>
      <c r="AC25" s="230"/>
      <c r="AD25" s="230"/>
      <c r="AE25" s="230"/>
      <c r="AF25" s="230"/>
      <c r="AH25" s="27"/>
      <c r="AI25" s="27"/>
    </row>
    <row r="26" spans="2:36" ht="14.25">
      <c r="B26" s="159"/>
      <c r="C26" s="18"/>
      <c r="D26" s="2"/>
      <c r="E26" s="12" t="s">
        <v>135</v>
      </c>
      <c r="F26" s="18"/>
      <c r="G26" s="18"/>
      <c r="H26" s="102" t="s">
        <v>28</v>
      </c>
      <c r="I26" s="14"/>
      <c r="J26" s="14"/>
      <c r="K26" s="242">
        <v>2040.6030000000001</v>
      </c>
      <c r="L26" s="242">
        <v>2046.6310000000005</v>
      </c>
      <c r="M26" s="242">
        <v>2140</v>
      </c>
      <c r="N26" s="242">
        <v>2139.0970000000002</v>
      </c>
      <c r="O26" s="242"/>
      <c r="P26" s="242">
        <v>2188</v>
      </c>
      <c r="Q26" s="242">
        <v>2160</v>
      </c>
      <c r="R26" s="242">
        <v>2392</v>
      </c>
      <c r="S26" s="242">
        <v>2396.5500000000006</v>
      </c>
      <c r="T26" s="242"/>
      <c r="U26" s="242">
        <v>2400</v>
      </c>
      <c r="V26" s="242">
        <v>2389.3470000000007</v>
      </c>
      <c r="W26" s="242">
        <v>2440</v>
      </c>
      <c r="Y26" s="230">
        <v>7.1999999999999995E-2</v>
      </c>
      <c r="Z26" s="230">
        <v>5.6000000000000001E-2</v>
      </c>
      <c r="AA26" s="230">
        <v>0.11799999999999999</v>
      </c>
      <c r="AB26" s="230">
        <v>0.12035592588835375</v>
      </c>
      <c r="AC26" s="230"/>
      <c r="AD26" s="230">
        <v>9.7000000000000003E-2</v>
      </c>
      <c r="AE26" s="230">
        <v>0.10617916666666694</v>
      </c>
      <c r="AF26" s="230">
        <v>0.02</v>
      </c>
      <c r="AH26" s="27"/>
      <c r="AI26" s="27"/>
    </row>
    <row r="27" spans="2:36" ht="14.25">
      <c r="B27" s="159"/>
      <c r="C27" s="18"/>
      <c r="D27" s="2"/>
      <c r="E27" s="12" t="s">
        <v>4</v>
      </c>
      <c r="F27" s="18"/>
      <c r="G27" s="18"/>
      <c r="H27" s="102" t="s">
        <v>28</v>
      </c>
      <c r="I27" s="14"/>
      <c r="J27" s="14"/>
      <c r="K27" s="242">
        <v>7040.098</v>
      </c>
      <c r="L27" s="242">
        <v>7056.2750000000005</v>
      </c>
      <c r="M27" s="242">
        <v>7086</v>
      </c>
      <c r="N27" s="242">
        <v>7196</v>
      </c>
      <c r="O27" s="242"/>
      <c r="P27" s="242">
        <v>7368</v>
      </c>
      <c r="Q27" s="242">
        <v>7526</v>
      </c>
      <c r="R27" s="242">
        <v>7583</v>
      </c>
      <c r="S27" s="242">
        <v>7634.4380000000001</v>
      </c>
      <c r="T27" s="242"/>
      <c r="U27" s="242">
        <v>7777</v>
      </c>
      <c r="V27" s="242">
        <v>8020</v>
      </c>
      <c r="W27" s="242">
        <v>8294</v>
      </c>
      <c r="Y27" s="230">
        <v>4.7E-2</v>
      </c>
      <c r="Z27" s="230">
        <v>6.7000000000000004E-2</v>
      </c>
      <c r="AA27" s="230">
        <v>7.0000000000000007E-2</v>
      </c>
      <c r="AB27" s="230">
        <v>6.0934797526498885E-2</v>
      </c>
      <c r="AC27" s="230"/>
      <c r="AD27" s="230">
        <v>5.6000000000000001E-2</v>
      </c>
      <c r="AE27" s="230">
        <v>6.5639117725219132E-2</v>
      </c>
      <c r="AF27" s="230">
        <v>9.4E-2</v>
      </c>
      <c r="AH27" s="27"/>
      <c r="AI27" s="27"/>
    </row>
    <row r="28" spans="2:36" ht="14.25">
      <c r="B28" s="159"/>
      <c r="C28" s="18"/>
      <c r="D28" s="2"/>
      <c r="E28" s="12" t="s">
        <v>50</v>
      </c>
      <c r="F28" s="18"/>
      <c r="G28" s="18"/>
      <c r="H28" s="102" t="s">
        <v>28</v>
      </c>
      <c r="I28" s="14"/>
      <c r="J28" s="14"/>
      <c r="K28" s="242">
        <v>1715.8411304347801</v>
      </c>
      <c r="L28" s="242">
        <v>1721.1691304347826</v>
      </c>
      <c r="M28" s="242">
        <v>1626</v>
      </c>
      <c r="N28" s="242">
        <v>1547.41313043478</v>
      </c>
      <c r="O28" s="242"/>
      <c r="P28" s="242">
        <v>1510</v>
      </c>
      <c r="Q28" s="242">
        <v>1648</v>
      </c>
      <c r="R28" s="242">
        <v>1579</v>
      </c>
      <c r="S28" s="242">
        <v>1620.2211304347825</v>
      </c>
      <c r="T28" s="242"/>
      <c r="U28" s="242">
        <v>1559</v>
      </c>
      <c r="V28" s="242">
        <v>1648.2571304347825</v>
      </c>
      <c r="W28" s="242">
        <v>1601</v>
      </c>
      <c r="Y28" s="230">
        <v>-0.12</v>
      </c>
      <c r="Z28" s="230">
        <v>-4.2999999999999997E-2</v>
      </c>
      <c r="AA28" s="230">
        <v>-2.9000000000000001E-2</v>
      </c>
      <c r="AB28" s="230">
        <v>4.7051429620183605E-2</v>
      </c>
      <c r="AC28" s="230"/>
      <c r="AD28" s="230">
        <v>3.3000000000000002E-2</v>
      </c>
      <c r="AE28" s="230">
        <v>1.5602574926121271E-4</v>
      </c>
      <c r="AF28" s="230">
        <v>1.4E-2</v>
      </c>
      <c r="AH28" s="27"/>
      <c r="AI28" s="27"/>
    </row>
    <row r="29" spans="2:36" ht="14.25">
      <c r="B29" s="159"/>
      <c r="C29" s="18"/>
      <c r="D29" s="2"/>
      <c r="E29" s="12" t="s">
        <v>5</v>
      </c>
      <c r="F29" s="18"/>
      <c r="G29" s="18"/>
      <c r="H29" s="102" t="s">
        <v>28</v>
      </c>
      <c r="I29" s="14"/>
      <c r="J29" s="14"/>
      <c r="K29" s="242">
        <v>6832.5770000000002</v>
      </c>
      <c r="L29" s="242">
        <v>6898.0209999999997</v>
      </c>
      <c r="M29" s="242">
        <v>6803</v>
      </c>
      <c r="N29" s="242">
        <v>7190.4160000000002</v>
      </c>
      <c r="O29" s="242"/>
      <c r="P29" s="242">
        <v>7784</v>
      </c>
      <c r="Q29" s="242">
        <v>8360</v>
      </c>
      <c r="R29" s="242">
        <v>7873</v>
      </c>
      <c r="S29" s="242">
        <v>7319.83</v>
      </c>
      <c r="T29" s="242"/>
      <c r="U29" s="242">
        <v>7270</v>
      </c>
      <c r="V29" s="242">
        <v>7482.9139999999998</v>
      </c>
      <c r="W29" s="242">
        <v>7395</v>
      </c>
      <c r="Y29" s="230">
        <v>0.13900000000000001</v>
      </c>
      <c r="Z29" s="230">
        <v>0.21199999999999999</v>
      </c>
      <c r="AA29" s="230">
        <v>0.157</v>
      </c>
      <c r="AB29" s="230">
        <v>1.7998124169728236E-2</v>
      </c>
      <c r="AC29" s="230"/>
      <c r="AD29" s="230">
        <v>-6.6000000000000003E-2</v>
      </c>
      <c r="AE29" s="230">
        <v>-0.10491459330143549</v>
      </c>
      <c r="AF29" s="230">
        <v>-6.0999999999999999E-2</v>
      </c>
      <c r="AH29" s="27"/>
      <c r="AI29" s="27"/>
    </row>
    <row r="30" spans="2:36" ht="14.25">
      <c r="B30" s="159"/>
      <c r="C30" s="18"/>
      <c r="D30" s="2"/>
      <c r="E30" s="12" t="s">
        <v>36</v>
      </c>
      <c r="F30" s="18"/>
      <c r="G30" s="18"/>
      <c r="H30" s="102" t="s">
        <v>28</v>
      </c>
      <c r="I30" s="14"/>
      <c r="J30" s="14"/>
      <c r="K30" s="242">
        <v>7014.03</v>
      </c>
      <c r="L30" s="242">
        <v>7100.3450000000003</v>
      </c>
      <c r="M30" s="242">
        <v>7587</v>
      </c>
      <c r="N30" s="242">
        <v>7733.5268970801699</v>
      </c>
      <c r="O30" s="242"/>
      <c r="P30" s="242">
        <v>7824</v>
      </c>
      <c r="Q30" s="242">
        <v>8167</v>
      </c>
      <c r="R30" s="242">
        <v>8219</v>
      </c>
      <c r="S30" s="242">
        <v>8646.2728000000006</v>
      </c>
      <c r="T30" s="242"/>
      <c r="U30" s="242">
        <v>8734</v>
      </c>
      <c r="V30" s="242">
        <v>8899.4040000000005</v>
      </c>
      <c r="W30" s="242">
        <v>9030</v>
      </c>
      <c r="Y30" s="230">
        <v>0.11600000000000001</v>
      </c>
      <c r="Z30" s="230">
        <v>0.15</v>
      </c>
      <c r="AA30" s="230">
        <v>8.3000000000000004E-2</v>
      </c>
      <c r="AB30" s="230">
        <v>0.11802453331667317</v>
      </c>
      <c r="AC30" s="230"/>
      <c r="AD30" s="230">
        <v>0.11600000000000001</v>
      </c>
      <c r="AE30" s="230">
        <v>8.9678462103587764E-2</v>
      </c>
      <c r="AF30" s="230">
        <v>9.9000000000000005E-2</v>
      </c>
      <c r="AH30" s="27"/>
      <c r="AI30" s="27"/>
    </row>
    <row r="31" spans="2:36" ht="14.25">
      <c r="B31" s="159"/>
      <c r="C31" s="18"/>
      <c r="D31" s="2"/>
      <c r="E31" s="12" t="s">
        <v>37</v>
      </c>
      <c r="F31" s="18"/>
      <c r="G31" s="18"/>
      <c r="H31" s="102" t="s">
        <v>28</v>
      </c>
      <c r="I31" s="14"/>
      <c r="J31" s="14"/>
      <c r="K31" s="242">
        <v>3775.366</v>
      </c>
      <c r="L31" s="242">
        <v>3880.1891800000003</v>
      </c>
      <c r="M31" s="242">
        <v>3901</v>
      </c>
      <c r="N31" s="242">
        <v>3959.5540000000001</v>
      </c>
      <c r="O31" s="242"/>
      <c r="P31" s="242">
        <v>4282</v>
      </c>
      <c r="Q31" s="242">
        <v>4385</v>
      </c>
      <c r="R31" s="242">
        <v>4334</v>
      </c>
      <c r="S31" s="242">
        <v>4278.8109999999997</v>
      </c>
      <c r="T31" s="242"/>
      <c r="U31" s="242">
        <v>4351</v>
      </c>
      <c r="V31" s="242">
        <v>4362.1197707457095</v>
      </c>
      <c r="W31" s="242">
        <v>4549</v>
      </c>
      <c r="Y31" s="230">
        <v>0.13400000000000001</v>
      </c>
      <c r="Z31" s="230">
        <v>0.13</v>
      </c>
      <c r="AA31" s="230">
        <v>0.111</v>
      </c>
      <c r="AB31" s="230">
        <v>8.0629535548700781E-2</v>
      </c>
      <c r="AC31" s="230"/>
      <c r="AD31" s="230">
        <v>1.6E-2</v>
      </c>
      <c r="AE31" s="230">
        <v>-5.2178401948210773E-3</v>
      </c>
      <c r="AF31" s="230">
        <v>0.05</v>
      </c>
      <c r="AH31" s="27"/>
      <c r="AI31" s="27"/>
    </row>
    <row r="32" spans="2:36" ht="14.25">
      <c r="B32" s="159"/>
      <c r="C32" s="18"/>
      <c r="D32" s="2"/>
      <c r="E32" s="12" t="s">
        <v>38</v>
      </c>
      <c r="F32" s="18"/>
      <c r="G32" s="18"/>
      <c r="H32" s="102" t="s">
        <v>28</v>
      </c>
      <c r="I32" s="14"/>
      <c r="J32" s="14"/>
      <c r="K32" s="242">
        <v>2574.1644799999999</v>
      </c>
      <c r="L32" s="242">
        <v>2634.2634800000005</v>
      </c>
      <c r="M32" s="242">
        <v>2782</v>
      </c>
      <c r="N32" s="242">
        <v>2942.97048</v>
      </c>
      <c r="O32" s="242"/>
      <c r="P32" s="242">
        <v>3068</v>
      </c>
      <c r="Q32" s="242">
        <v>3151</v>
      </c>
      <c r="R32" s="242">
        <v>3288</v>
      </c>
      <c r="S32" s="242">
        <v>3404.5294800000006</v>
      </c>
      <c r="T32" s="242"/>
      <c r="U32" s="242">
        <v>3547</v>
      </c>
      <c r="V32" s="242">
        <v>3607.9054800000004</v>
      </c>
      <c r="W32" s="242">
        <v>3689</v>
      </c>
      <c r="Y32" s="230">
        <v>0.192</v>
      </c>
      <c r="Z32" s="230">
        <v>0.19600000000000001</v>
      </c>
      <c r="AA32" s="230">
        <v>0.182</v>
      </c>
      <c r="AB32" s="230">
        <v>0.15683439678946431</v>
      </c>
      <c r="AC32" s="230"/>
      <c r="AD32" s="230">
        <v>0.156</v>
      </c>
      <c r="AE32" s="230">
        <v>0.14500332592827681</v>
      </c>
      <c r="AF32" s="230">
        <v>0.122</v>
      </c>
      <c r="AH32" s="27"/>
      <c r="AI32" s="27"/>
    </row>
    <row r="33" spans="2:35" ht="14.25" hidden="1">
      <c r="B33" s="159"/>
      <c r="C33" s="18"/>
      <c r="D33" s="2"/>
      <c r="E33" s="12" t="s">
        <v>40</v>
      </c>
      <c r="F33" s="18"/>
      <c r="G33" s="18"/>
      <c r="H33" s="102" t="s">
        <v>28</v>
      </c>
      <c r="I33" s="14"/>
      <c r="J33" s="14"/>
      <c r="K33" s="242"/>
      <c r="L33" s="242">
        <v>0</v>
      </c>
      <c r="M33" s="242"/>
      <c r="N33" s="242"/>
      <c r="O33" s="242"/>
      <c r="P33" s="242"/>
      <c r="Q33" s="242"/>
      <c r="R33" s="242"/>
      <c r="S33" s="242"/>
      <c r="T33" s="242"/>
      <c r="U33" s="242"/>
      <c r="V33" s="242"/>
      <c r="W33" s="242"/>
      <c r="Y33" s="230"/>
      <c r="Z33" s="230"/>
      <c r="AA33" s="230"/>
      <c r="AB33" s="230"/>
      <c r="AC33" s="230"/>
      <c r="AD33" s="230"/>
      <c r="AE33" s="230" t="e">
        <v>#DIV/0!</v>
      </c>
      <c r="AF33" s="230"/>
      <c r="AH33" s="27"/>
      <c r="AI33" s="27"/>
    </row>
    <row r="34" spans="2:35" ht="14.25">
      <c r="B34" s="159"/>
      <c r="C34" s="18"/>
      <c r="D34" s="2"/>
      <c r="E34" s="12" t="s">
        <v>39</v>
      </c>
      <c r="F34" s="18"/>
      <c r="G34" s="18"/>
      <c r="H34" s="102" t="s">
        <v>28</v>
      </c>
      <c r="I34" s="14"/>
      <c r="J34" s="14"/>
      <c r="K34" s="242">
        <v>1622.5734347826101</v>
      </c>
      <c r="L34" s="242">
        <v>1780.4254999999998</v>
      </c>
      <c r="M34" s="242">
        <v>1993</v>
      </c>
      <c r="N34" s="242">
        <v>2113.8561111111098</v>
      </c>
      <c r="O34" s="242"/>
      <c r="P34" s="242">
        <v>2230</v>
      </c>
      <c r="Q34" s="242">
        <v>2273</v>
      </c>
      <c r="R34" s="242">
        <v>2353</v>
      </c>
      <c r="S34" s="242">
        <v>2484.8009999999999</v>
      </c>
      <c r="T34" s="242"/>
      <c r="U34" s="242">
        <v>2679</v>
      </c>
      <c r="V34" s="242">
        <v>2809.6585</v>
      </c>
      <c r="W34" s="242">
        <v>2846</v>
      </c>
      <c r="Y34" s="230">
        <v>0.375</v>
      </c>
      <c r="Z34" s="230">
        <v>0.27700000000000002</v>
      </c>
      <c r="AA34" s="230">
        <v>0.18099999999999999</v>
      </c>
      <c r="AB34" s="230">
        <v>0.17548256333015422</v>
      </c>
      <c r="AC34" s="230"/>
      <c r="AD34" s="230">
        <v>0.20100000000000001</v>
      </c>
      <c r="AE34" s="230">
        <v>0.23610140783106037</v>
      </c>
      <c r="AF34" s="230">
        <v>0.20899999999999999</v>
      </c>
      <c r="AH34" s="27"/>
      <c r="AI34" s="27"/>
    </row>
    <row r="35" spans="2:35" ht="14.25">
      <c r="B35" s="159"/>
      <c r="C35" s="18"/>
      <c r="D35" s="2"/>
      <c r="E35" s="12" t="s">
        <v>136</v>
      </c>
      <c r="F35" s="18"/>
      <c r="G35" s="18"/>
      <c r="H35" s="102" t="s">
        <v>28</v>
      </c>
      <c r="I35" s="14"/>
      <c r="J35" s="14"/>
      <c r="K35" s="242">
        <v>135.25</v>
      </c>
      <c r="L35" s="242">
        <v>136.96700000000001</v>
      </c>
      <c r="M35" s="242">
        <v>140</v>
      </c>
      <c r="N35" s="242">
        <v>144.20500000000001</v>
      </c>
      <c r="O35" s="242"/>
      <c r="P35" s="242">
        <v>146</v>
      </c>
      <c r="Q35" s="242">
        <f>+'[107]Synthèse Filiales 1'!$AF$33*10^-3</f>
        <v>146.739</v>
      </c>
      <c r="R35" s="242">
        <v>136</v>
      </c>
      <c r="S35" s="242">
        <v>140.38400000000001</v>
      </c>
      <c r="T35" s="242"/>
      <c r="U35" s="242">
        <v>149</v>
      </c>
      <c r="V35" s="242">
        <v>152.71100000000001</v>
      </c>
      <c r="W35" s="242">
        <v>160</v>
      </c>
      <c r="Y35" s="230">
        <v>7.6999999999999999E-2</v>
      </c>
      <c r="Z35" s="230">
        <v>7.0999999999999994E-2</v>
      </c>
      <c r="AA35" s="230">
        <v>-2.9000000000000001E-2</v>
      </c>
      <c r="AB35" s="230">
        <v>-2.6497000797475856E-2</v>
      </c>
      <c r="AC35" s="230"/>
      <c r="AD35" s="230">
        <v>2.4E-2</v>
      </c>
      <c r="AE35" s="230">
        <v>4.0698110250172226E-2</v>
      </c>
      <c r="AF35" s="230">
        <v>0.17699999999999999</v>
      </c>
      <c r="AH35" s="27"/>
      <c r="AI35" s="27"/>
    </row>
    <row r="36" spans="2:35" ht="14.25">
      <c r="B36" s="159"/>
      <c r="C36" s="18"/>
      <c r="D36" s="2"/>
      <c r="E36" s="12" t="s">
        <v>137</v>
      </c>
      <c r="F36" s="18"/>
      <c r="G36" s="18"/>
      <c r="H36" s="102" t="s">
        <v>28</v>
      </c>
      <c r="I36" s="14"/>
      <c r="J36" s="14"/>
      <c r="K36" s="262"/>
      <c r="L36" s="262"/>
      <c r="M36" s="262"/>
      <c r="N36" s="262"/>
      <c r="O36" s="242"/>
      <c r="P36" s="262"/>
      <c r="Q36" s="262"/>
      <c r="R36" s="262"/>
      <c r="S36" s="262"/>
      <c r="T36" s="262"/>
      <c r="U36" s="262"/>
      <c r="V36" s="262"/>
      <c r="W36" s="242">
        <v>3431</v>
      </c>
      <c r="Y36" s="262"/>
      <c r="Z36" s="262"/>
      <c r="AA36" s="262"/>
      <c r="AB36" s="262"/>
      <c r="AC36" s="230"/>
      <c r="AD36" s="262"/>
      <c r="AE36" s="262"/>
      <c r="AF36" s="230">
        <v>7.0999999999999994E-2</v>
      </c>
      <c r="AH36" s="27"/>
      <c r="AI36" s="27"/>
    </row>
    <row r="37" spans="2:35">
      <c r="B37" s="22"/>
      <c r="C37" s="7" t="s">
        <v>132</v>
      </c>
      <c r="D37" s="7"/>
      <c r="E37" s="8"/>
      <c r="F37" s="7"/>
      <c r="G37" s="7"/>
      <c r="H37" s="101"/>
      <c r="I37" s="14"/>
      <c r="J37" s="86"/>
      <c r="K37" s="274"/>
      <c r="L37" s="274"/>
      <c r="M37" s="274"/>
      <c r="N37" s="274"/>
      <c r="O37" s="176"/>
      <c r="P37" s="274"/>
      <c r="Q37" s="274"/>
      <c r="R37" s="274"/>
      <c r="S37" s="274"/>
      <c r="T37" s="176"/>
      <c r="U37" s="274"/>
      <c r="V37" s="274"/>
      <c r="W37" s="274"/>
      <c r="Y37" s="272"/>
      <c r="Z37" s="272"/>
      <c r="AA37" s="272"/>
      <c r="AB37" s="272"/>
      <c r="AC37" s="273"/>
      <c r="AD37" s="272"/>
      <c r="AE37" s="272"/>
      <c r="AF37" s="272"/>
      <c r="AH37" s="101"/>
      <c r="AI37" s="101"/>
    </row>
    <row r="38" spans="2:35">
      <c r="B38" s="42"/>
      <c r="C38" s="12"/>
      <c r="D38" s="22" t="s">
        <v>134</v>
      </c>
      <c r="E38" s="43"/>
      <c r="F38" s="18"/>
      <c r="G38" s="18"/>
      <c r="H38" s="95"/>
      <c r="I38" s="14"/>
      <c r="J38" s="14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Y38" s="230"/>
      <c r="Z38" s="230"/>
      <c r="AA38" s="230"/>
      <c r="AB38" s="230"/>
      <c r="AC38" s="230"/>
      <c r="AD38" s="230"/>
      <c r="AE38" s="230"/>
      <c r="AF38" s="230"/>
      <c r="AH38" s="27"/>
      <c r="AI38" s="27"/>
    </row>
    <row r="39" spans="2:35">
      <c r="B39" s="42"/>
      <c r="C39" s="12"/>
      <c r="D39" s="22"/>
      <c r="E39" s="12" t="s">
        <v>135</v>
      </c>
      <c r="F39" s="18"/>
      <c r="G39" s="18"/>
      <c r="H39" s="102" t="s">
        <v>28</v>
      </c>
      <c r="I39" s="14"/>
      <c r="J39" s="14"/>
      <c r="K39" s="242">
        <v>47.968127822950997</v>
      </c>
      <c r="L39" s="242">
        <v>48.797127822951062</v>
      </c>
      <c r="M39" s="242">
        <v>49</v>
      </c>
      <c r="N39" s="242">
        <v>50.527127822951101</v>
      </c>
      <c r="O39" s="242"/>
      <c r="P39" s="242">
        <v>52</v>
      </c>
      <c r="Q39" s="242">
        <v>53</v>
      </c>
      <c r="R39" s="242">
        <v>54</v>
      </c>
      <c r="S39" s="242">
        <v>55.267127822951053</v>
      </c>
      <c r="T39" s="242"/>
      <c r="U39" s="242">
        <v>56</v>
      </c>
      <c r="V39" s="242">
        <v>56.642127822951046</v>
      </c>
      <c r="W39" s="242">
        <v>56</v>
      </c>
      <c r="Y39" s="230">
        <v>0.08</v>
      </c>
      <c r="Z39" s="230">
        <v>0.08</v>
      </c>
      <c r="AA39" s="230">
        <v>8.5999999999999993E-2</v>
      </c>
      <c r="AB39" s="230">
        <v>9.3810992317020947E-2</v>
      </c>
      <c r="AC39" s="230"/>
      <c r="AD39" s="230">
        <v>8.5000000000000006E-2</v>
      </c>
      <c r="AE39" s="230">
        <v>7.5147398485996497E-2</v>
      </c>
      <c r="AF39" s="230">
        <v>5.2999999999999999E-2</v>
      </c>
      <c r="AH39" s="27"/>
      <c r="AI39" s="27"/>
    </row>
    <row r="40" spans="2:35">
      <c r="B40" s="42"/>
      <c r="C40" s="12"/>
      <c r="D40" s="22"/>
      <c r="E40" s="12" t="s">
        <v>4</v>
      </c>
      <c r="F40" s="18"/>
      <c r="G40" s="18"/>
      <c r="H40" s="102" t="s">
        <v>28</v>
      </c>
      <c r="I40" s="14"/>
      <c r="J40" s="14"/>
      <c r="K40" s="242">
        <v>76.015000000000001</v>
      </c>
      <c r="L40" s="242">
        <v>75.938000000000002</v>
      </c>
      <c r="M40" s="242">
        <v>76</v>
      </c>
      <c r="N40" s="242">
        <v>76</v>
      </c>
      <c r="O40" s="242"/>
      <c r="P40" s="242">
        <v>77</v>
      </c>
      <c r="Q40" s="242">
        <v>77</v>
      </c>
      <c r="R40" s="242">
        <v>77</v>
      </c>
      <c r="S40" s="242">
        <v>76.760000000000005</v>
      </c>
      <c r="T40" s="242"/>
      <c r="U40" s="242">
        <v>77</v>
      </c>
      <c r="V40" s="242">
        <v>76.576000000000008</v>
      </c>
      <c r="W40" s="242">
        <v>77</v>
      </c>
      <c r="Y40" s="230">
        <v>8.9999999999999993E-3</v>
      </c>
      <c r="Z40" s="230">
        <v>1.4E-2</v>
      </c>
      <c r="AA40" s="230">
        <v>1.4E-2</v>
      </c>
      <c r="AB40" s="230">
        <v>1.0000000000000009E-2</v>
      </c>
      <c r="AC40" s="230"/>
      <c r="AD40" s="230">
        <v>-1E-3</v>
      </c>
      <c r="AE40" s="230">
        <v>-5.7776450578413963E-3</v>
      </c>
      <c r="AF40" s="230">
        <v>-4.0000000000000001E-3</v>
      </c>
      <c r="AH40" s="27"/>
      <c r="AI40" s="27"/>
    </row>
    <row r="41" spans="2:35">
      <c r="B41" s="42"/>
      <c r="C41" s="12"/>
      <c r="D41" s="22"/>
      <c r="E41" s="12" t="s">
        <v>46</v>
      </c>
      <c r="F41" s="18"/>
      <c r="G41" s="18"/>
      <c r="H41" s="102" t="s">
        <v>28</v>
      </c>
      <c r="I41" s="14"/>
      <c r="J41" s="14"/>
      <c r="K41" s="242">
        <v>19.338129032258099</v>
      </c>
      <c r="L41" s="242">
        <v>19.841129032258063</v>
      </c>
      <c r="M41" s="242">
        <v>21</v>
      </c>
      <c r="N41" s="242">
        <v>21.235129032258101</v>
      </c>
      <c r="O41" s="242"/>
      <c r="P41" s="242">
        <v>22</v>
      </c>
      <c r="Q41" s="242">
        <v>22</v>
      </c>
      <c r="R41" s="242">
        <v>22</v>
      </c>
      <c r="S41" s="242">
        <v>21.878033794162828</v>
      </c>
      <c r="T41" s="242"/>
      <c r="U41" s="242">
        <v>22</v>
      </c>
      <c r="V41" s="242">
        <v>21.940397430526463</v>
      </c>
      <c r="W41" s="242">
        <v>22</v>
      </c>
      <c r="Y41" s="230">
        <v>0.114</v>
      </c>
      <c r="Z41" s="230">
        <v>9.2999999999999999E-2</v>
      </c>
      <c r="AA41" s="230">
        <v>5.1999999999999998E-2</v>
      </c>
      <c r="AB41" s="230">
        <v>3.027552886201601E-2</v>
      </c>
      <c r="AC41" s="230"/>
      <c r="AD41" s="230">
        <v>8.9999999999999993E-3</v>
      </c>
      <c r="AE41" s="230">
        <v>1.1916024060122599E-2</v>
      </c>
      <c r="AF41" s="230">
        <v>1.4999999999999999E-2</v>
      </c>
      <c r="AH41" s="27"/>
      <c r="AI41" s="27"/>
    </row>
    <row r="42" spans="2:35">
      <c r="B42" s="42"/>
      <c r="C42" s="12"/>
      <c r="D42" s="22"/>
      <c r="E42" s="12" t="s">
        <v>5</v>
      </c>
      <c r="F42" s="18"/>
      <c r="G42" s="18"/>
      <c r="H42" s="102" t="s">
        <v>28</v>
      </c>
      <c r="I42" s="14"/>
      <c r="J42" s="14"/>
      <c r="K42" s="242">
        <v>151.381</v>
      </c>
      <c r="L42" s="242">
        <v>151.19900000000001</v>
      </c>
      <c r="M42" s="242">
        <v>152</v>
      </c>
      <c r="N42" s="242">
        <v>154.59399999999999</v>
      </c>
      <c r="O42" s="242"/>
      <c r="P42" s="242">
        <v>156</v>
      </c>
      <c r="Q42" s="242">
        <v>159</v>
      </c>
      <c r="R42" s="242">
        <v>160</v>
      </c>
      <c r="S42" s="242">
        <v>163.90899999999999</v>
      </c>
      <c r="T42" s="242"/>
      <c r="U42" s="242">
        <v>166</v>
      </c>
      <c r="V42" s="242">
        <v>167.21799999999999</v>
      </c>
      <c r="W42" s="242">
        <v>169</v>
      </c>
      <c r="Y42" s="230">
        <v>3.4000000000000002E-2</v>
      </c>
      <c r="Z42" s="230">
        <v>4.9000000000000002E-2</v>
      </c>
      <c r="AA42" s="230">
        <v>5.2999999999999999E-2</v>
      </c>
      <c r="AB42" s="230">
        <v>6.0254602377841415E-2</v>
      </c>
      <c r="AC42" s="230"/>
      <c r="AD42" s="230">
        <v>0.06</v>
      </c>
      <c r="AE42" s="230">
        <v>5.3985742469414344E-2</v>
      </c>
      <c r="AF42" s="230">
        <v>5.3999999999999999E-2</v>
      </c>
      <c r="AH42" s="27"/>
      <c r="AI42" s="27"/>
    </row>
    <row r="43" spans="2:35">
      <c r="B43" s="22"/>
      <c r="C43" s="7" t="s">
        <v>138</v>
      </c>
      <c r="D43" s="7"/>
      <c r="E43" s="8"/>
      <c r="F43" s="7"/>
      <c r="G43" s="7"/>
      <c r="H43" s="101"/>
      <c r="I43" s="14"/>
      <c r="J43" s="86"/>
      <c r="K43" s="274"/>
      <c r="L43" s="274"/>
      <c r="M43" s="274"/>
      <c r="N43" s="274"/>
      <c r="O43" s="176"/>
      <c r="P43" s="274"/>
      <c r="Q43" s="274"/>
      <c r="R43" s="274"/>
      <c r="S43" s="274"/>
      <c r="T43" s="176"/>
      <c r="U43" s="274"/>
      <c r="V43" s="274"/>
      <c r="W43" s="274"/>
      <c r="Y43" s="272"/>
      <c r="Z43" s="272"/>
      <c r="AA43" s="272"/>
      <c r="AB43" s="272"/>
      <c r="AC43" s="273"/>
      <c r="AD43" s="272"/>
      <c r="AE43" s="272"/>
      <c r="AF43" s="272"/>
      <c r="AH43" s="101"/>
      <c r="AI43" s="101"/>
    </row>
    <row r="44" spans="2:35">
      <c r="B44" s="42"/>
      <c r="C44" s="12"/>
      <c r="D44" s="22" t="s">
        <v>134</v>
      </c>
      <c r="E44" s="43"/>
      <c r="F44" s="18"/>
      <c r="G44" s="18"/>
      <c r="H44" s="95"/>
      <c r="I44" s="14"/>
      <c r="J44" s="14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Y44" s="230"/>
      <c r="Z44" s="230"/>
      <c r="AA44" s="230"/>
      <c r="AB44" s="230"/>
      <c r="AC44" s="230"/>
      <c r="AD44" s="230"/>
      <c r="AE44" s="230"/>
      <c r="AF44" s="230"/>
      <c r="AH44" s="27"/>
      <c r="AI44" s="27"/>
    </row>
    <row r="45" spans="2:35">
      <c r="B45" s="42"/>
      <c r="C45" s="12"/>
      <c r="D45" s="22"/>
      <c r="E45" s="12" t="s">
        <v>135</v>
      </c>
      <c r="F45" s="18"/>
      <c r="G45" s="18"/>
      <c r="H45" s="102" t="s">
        <v>28</v>
      </c>
      <c r="I45" s="14"/>
      <c r="J45" s="14"/>
      <c r="K45" s="242">
        <v>11.149333333333299</v>
      </c>
      <c r="L45" s="242">
        <v>11.880333333333335</v>
      </c>
      <c r="M45" s="242">
        <v>12</v>
      </c>
      <c r="N45" s="242">
        <v>12.7763333333333</v>
      </c>
      <c r="O45" s="242"/>
      <c r="P45" s="242">
        <v>13</v>
      </c>
      <c r="Q45" s="242">
        <v>13</v>
      </c>
      <c r="R45" s="242">
        <v>12</v>
      </c>
      <c r="S45" s="242">
        <v>12.661333333333337</v>
      </c>
      <c r="T45" s="242"/>
      <c r="U45" s="242">
        <v>11</v>
      </c>
      <c r="V45" s="242">
        <v>11</v>
      </c>
      <c r="W45" s="242">
        <v>10</v>
      </c>
      <c r="Y45" s="230">
        <v>0.187</v>
      </c>
      <c r="Z45" s="230">
        <v>0.13500000000000001</v>
      </c>
      <c r="AA45" s="230">
        <v>1E-3</v>
      </c>
      <c r="AB45" s="230">
        <v>-9.0010175063267583E-3</v>
      </c>
      <c r="AC45" s="230"/>
      <c r="AD45" s="230">
        <v>-0.14899999999999999</v>
      </c>
      <c r="AE45" s="230">
        <v>-0.21330037082818298</v>
      </c>
      <c r="AF45" s="230">
        <v>-0.16600000000000001</v>
      </c>
      <c r="AH45" s="27"/>
      <c r="AI45" s="27"/>
    </row>
    <row r="46" spans="2:35">
      <c r="B46" s="42"/>
      <c r="C46" s="12"/>
      <c r="D46" s="22"/>
      <c r="E46" s="12" t="s">
        <v>4</v>
      </c>
      <c r="F46" s="18"/>
      <c r="G46" s="18"/>
      <c r="H46" s="102" t="s">
        <v>28</v>
      </c>
      <c r="I46" s="14"/>
      <c r="J46" s="14"/>
      <c r="K46" s="242">
        <v>13.44</v>
      </c>
      <c r="L46" s="242">
        <v>13.213000000000001</v>
      </c>
      <c r="M46" s="242">
        <v>13</v>
      </c>
      <c r="N46" s="242">
        <v>13.486000000000001</v>
      </c>
      <c r="O46" s="242"/>
      <c r="P46" s="242">
        <v>14</v>
      </c>
      <c r="Q46" s="242">
        <v>14</v>
      </c>
      <c r="R46" s="242">
        <v>15</v>
      </c>
      <c r="S46" s="242">
        <v>14.925000000000001</v>
      </c>
      <c r="T46" s="242"/>
      <c r="U46" s="242">
        <v>15</v>
      </c>
      <c r="V46" s="242">
        <v>15</v>
      </c>
      <c r="W46" s="242">
        <v>15</v>
      </c>
      <c r="Y46" s="230">
        <v>4.5999999999999999E-2</v>
      </c>
      <c r="Z46" s="230">
        <v>9.6000000000000002E-2</v>
      </c>
      <c r="AA46" s="230">
        <v>0.124</v>
      </c>
      <c r="AB46" s="230">
        <v>0.10670324781254625</v>
      </c>
      <c r="AC46" s="230"/>
      <c r="AD46" s="230">
        <v>5.8000000000000003E-2</v>
      </c>
      <c r="AE46" s="230">
        <v>2.5897790055248615E-2</v>
      </c>
      <c r="AF46" s="230">
        <v>1.0999999999999999E-2</v>
      </c>
      <c r="AH46" s="27"/>
      <c r="AI46" s="27"/>
    </row>
    <row r="47" spans="2:35">
      <c r="B47" s="42"/>
      <c r="C47" s="12"/>
      <c r="D47" s="22"/>
      <c r="E47" s="12" t="s">
        <v>46</v>
      </c>
      <c r="F47" s="18"/>
      <c r="G47" s="18"/>
      <c r="H47" s="102" t="s">
        <v>28</v>
      </c>
      <c r="I47" s="14"/>
      <c r="J47" s="14"/>
      <c r="K47" s="242">
        <v>13.890290322580601</v>
      </c>
      <c r="L47" s="242">
        <v>14.452290322580648</v>
      </c>
      <c r="M47" s="242">
        <v>15</v>
      </c>
      <c r="N47" s="242">
        <v>16.187290322580601</v>
      </c>
      <c r="O47" s="242"/>
      <c r="P47" s="242">
        <v>17</v>
      </c>
      <c r="Q47" s="242">
        <v>17</v>
      </c>
      <c r="R47" s="242">
        <v>17</v>
      </c>
      <c r="S47" s="242">
        <v>16.857290322580649</v>
      </c>
      <c r="T47" s="242"/>
      <c r="U47" s="242">
        <v>17</v>
      </c>
      <c r="V47" s="242">
        <v>18</v>
      </c>
      <c r="W47" s="242">
        <v>18</v>
      </c>
      <c r="Y47" s="230">
        <v>0.19700000000000001</v>
      </c>
      <c r="Z47" s="230">
        <v>0.16300000000000001</v>
      </c>
      <c r="AA47" s="230">
        <v>0.107</v>
      </c>
      <c r="AB47" s="230">
        <v>4.1390497522947101E-2</v>
      </c>
      <c r="AC47" s="230"/>
      <c r="AD47" s="230">
        <v>2.8000000000000001E-2</v>
      </c>
      <c r="AE47" s="230">
        <v>4.2080007004235975E-2</v>
      </c>
      <c r="AF47" s="230">
        <v>3.2000000000000001E-2</v>
      </c>
      <c r="AH47" s="27"/>
      <c r="AI47" s="27"/>
    </row>
    <row r="48" spans="2:35">
      <c r="B48" s="42"/>
      <c r="C48" s="12"/>
      <c r="D48" s="22"/>
      <c r="E48" s="12" t="s">
        <v>5</v>
      </c>
      <c r="F48" s="18"/>
      <c r="G48" s="18"/>
      <c r="H48" s="102" t="s">
        <v>28</v>
      </c>
      <c r="I48" s="14"/>
      <c r="J48" s="14"/>
      <c r="K48" s="242">
        <v>62.542000000000002</v>
      </c>
      <c r="L48" s="242">
        <v>62.57</v>
      </c>
      <c r="M48" s="242">
        <v>63</v>
      </c>
      <c r="N48" s="242">
        <v>64.361000000000004</v>
      </c>
      <c r="O48" s="242"/>
      <c r="P48" s="242">
        <v>65</v>
      </c>
      <c r="Q48" s="242">
        <v>66</v>
      </c>
      <c r="R48" s="242">
        <v>67</v>
      </c>
      <c r="S48" s="242">
        <v>69.168000000000006</v>
      </c>
      <c r="T48" s="242"/>
      <c r="U48" s="242">
        <v>70</v>
      </c>
      <c r="V48" s="242">
        <v>71</v>
      </c>
      <c r="W48" s="242">
        <v>72</v>
      </c>
      <c r="Y48" s="230">
        <v>4.4999999999999998E-2</v>
      </c>
      <c r="Z48" s="230">
        <v>6.2E-2</v>
      </c>
      <c r="AA48" s="230">
        <v>6.8000000000000005E-2</v>
      </c>
      <c r="AB48" s="230">
        <v>7.4688087506409095E-2</v>
      </c>
      <c r="AC48" s="230"/>
      <c r="AD48" s="230">
        <v>7.3999999999999996E-2</v>
      </c>
      <c r="AE48" s="230">
        <v>6.9408701672009299E-2</v>
      </c>
      <c r="AF48" s="230">
        <v>6.7000000000000004E-2</v>
      </c>
      <c r="AH48" s="27"/>
      <c r="AI48" s="27"/>
    </row>
    <row r="49" spans="2:24">
      <c r="H49" s="102"/>
      <c r="J49" s="131"/>
      <c r="K49" s="173"/>
      <c r="L49" s="173"/>
      <c r="M49" s="173"/>
      <c r="N49" s="173"/>
      <c r="O49" s="173"/>
      <c r="P49" s="173"/>
      <c r="Q49" s="173"/>
      <c r="R49" s="173"/>
      <c r="S49" s="173"/>
      <c r="T49" s="173"/>
      <c r="U49" s="173"/>
      <c r="V49" s="173"/>
      <c r="W49" s="173"/>
    </row>
    <row r="50" spans="2:24">
      <c r="B50" s="22"/>
      <c r="J50" s="131"/>
      <c r="K50" s="173"/>
      <c r="L50" s="284"/>
      <c r="M50" s="173"/>
      <c r="N50" s="173"/>
      <c r="O50" s="173"/>
      <c r="P50" s="173"/>
      <c r="Q50" s="173"/>
      <c r="R50" s="173"/>
      <c r="S50" s="173"/>
      <c r="T50" s="173"/>
      <c r="U50" s="173"/>
      <c r="V50" s="173"/>
      <c r="W50" s="173"/>
    </row>
    <row r="51" spans="2:24" ht="18.75" customHeight="1">
      <c r="C51" s="345"/>
      <c r="D51" s="343"/>
      <c r="E51" s="343"/>
      <c r="F51" s="343"/>
      <c r="G51" s="343"/>
      <c r="H51" s="343"/>
      <c r="I51" s="343"/>
      <c r="J51" s="343"/>
      <c r="K51" s="343"/>
      <c r="L51" s="348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9"/>
    </row>
    <row r="52" spans="2:24">
      <c r="D52" s="2"/>
      <c r="E52" s="2"/>
      <c r="H52" s="2"/>
    </row>
    <row r="54" spans="2:24">
      <c r="D54" s="2"/>
      <c r="E54" s="2"/>
      <c r="H54" s="2"/>
    </row>
    <row r="55" spans="2:24">
      <c r="D55" s="2"/>
      <c r="E55" s="2"/>
      <c r="H55" s="2"/>
    </row>
  </sheetData>
  <mergeCells count="5">
    <mergeCell ref="C51:X51"/>
    <mergeCell ref="K5:N5"/>
    <mergeCell ref="P5:S5"/>
    <mergeCell ref="U5:W5"/>
    <mergeCell ref="Y5:AG5"/>
  </mergeCells>
  <hyperlinks>
    <hyperlink ref="AI1" location="Index!A1" display="Index"/>
    <hyperlink ref="AF1" location="Index!A1" display="Index"/>
  </hyperlinks>
  <pageMargins left="0.25" right="0.25" top="0.75" bottom="0.75" header="0.3" footer="0.3"/>
  <pageSetup paperSize="9" scale="56" orientation="landscape" r:id="rId1"/>
  <ignoredErrors>
    <ignoredError sqref="H37:H48 H8:H17 H35:H36 H19:H34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59"/>
  <sheetViews>
    <sheetView view="pageBreakPreview" zoomScale="75" zoomScaleNormal="80" zoomScaleSheetLayoutView="75" workbookViewId="0">
      <selection activeCell="Y26" sqref="Y26"/>
    </sheetView>
  </sheetViews>
  <sheetFormatPr baseColWidth="10" defaultRowHeight="14.25"/>
  <cols>
    <col min="1" max="1" width="2.7109375" style="2" customWidth="1"/>
    <col min="2" max="2" width="70" style="2" customWidth="1"/>
    <col min="3" max="3" width="0.85546875" style="2" customWidth="1"/>
    <col min="4" max="4" width="13.7109375" style="2" customWidth="1"/>
    <col min="5" max="5" width="0.85546875" style="2" customWidth="1"/>
    <col min="6" max="6" width="13.7109375" style="2" customWidth="1"/>
    <col min="7" max="7" width="0.85546875" style="2" customWidth="1"/>
    <col min="8" max="8" width="13.7109375" style="2" customWidth="1"/>
    <col min="9" max="9" width="0.85546875" style="2" customWidth="1"/>
    <col min="10" max="10" width="13.7109375" style="2" customWidth="1"/>
    <col min="11" max="11" width="1.140625" style="2" customWidth="1"/>
    <col min="12" max="12" width="11.42578125" style="2"/>
    <col min="13" max="13" width="11.42578125" style="2" customWidth="1"/>
    <col min="14" max="256" width="11.42578125" style="2"/>
    <col min="257" max="257" width="2.7109375" style="2" customWidth="1"/>
    <col min="258" max="258" width="70" style="2" customWidth="1"/>
    <col min="259" max="259" width="1.28515625" style="2" customWidth="1"/>
    <col min="260" max="260" width="13.28515625" style="2" customWidth="1"/>
    <col min="261" max="261" width="1.28515625" style="2" customWidth="1"/>
    <col min="262" max="265" width="0" style="2" hidden="1" customWidth="1"/>
    <col min="266" max="266" width="13.5703125" style="2" customWidth="1"/>
    <col min="267" max="267" width="1.140625" style="2" customWidth="1"/>
    <col min="268" max="268" width="11.42578125" style="2"/>
    <col min="269" max="269" width="11.42578125" style="2" customWidth="1"/>
    <col min="270" max="512" width="11.42578125" style="2"/>
    <col min="513" max="513" width="2.7109375" style="2" customWidth="1"/>
    <col min="514" max="514" width="70" style="2" customWidth="1"/>
    <col min="515" max="515" width="1.28515625" style="2" customWidth="1"/>
    <col min="516" max="516" width="13.28515625" style="2" customWidth="1"/>
    <col min="517" max="517" width="1.28515625" style="2" customWidth="1"/>
    <col min="518" max="521" width="0" style="2" hidden="1" customWidth="1"/>
    <col min="522" max="522" width="13.5703125" style="2" customWidth="1"/>
    <col min="523" max="523" width="1.140625" style="2" customWidth="1"/>
    <col min="524" max="524" width="11.42578125" style="2"/>
    <col min="525" max="525" width="11.42578125" style="2" customWidth="1"/>
    <col min="526" max="768" width="11.42578125" style="2"/>
    <col min="769" max="769" width="2.7109375" style="2" customWidth="1"/>
    <col min="770" max="770" width="70" style="2" customWidth="1"/>
    <col min="771" max="771" width="1.28515625" style="2" customWidth="1"/>
    <col min="772" max="772" width="13.28515625" style="2" customWidth="1"/>
    <col min="773" max="773" width="1.28515625" style="2" customWidth="1"/>
    <col min="774" max="777" width="0" style="2" hidden="1" customWidth="1"/>
    <col min="778" max="778" width="13.5703125" style="2" customWidth="1"/>
    <col min="779" max="779" width="1.140625" style="2" customWidth="1"/>
    <col min="780" max="780" width="11.42578125" style="2"/>
    <col min="781" max="781" width="11.42578125" style="2" customWidth="1"/>
    <col min="782" max="1024" width="11.42578125" style="2"/>
    <col min="1025" max="1025" width="2.7109375" style="2" customWidth="1"/>
    <col min="1026" max="1026" width="70" style="2" customWidth="1"/>
    <col min="1027" max="1027" width="1.28515625" style="2" customWidth="1"/>
    <col min="1028" max="1028" width="13.28515625" style="2" customWidth="1"/>
    <col min="1029" max="1029" width="1.28515625" style="2" customWidth="1"/>
    <col min="1030" max="1033" width="0" style="2" hidden="1" customWidth="1"/>
    <col min="1034" max="1034" width="13.5703125" style="2" customWidth="1"/>
    <col min="1035" max="1035" width="1.140625" style="2" customWidth="1"/>
    <col min="1036" max="1036" width="11.42578125" style="2"/>
    <col min="1037" max="1037" width="11.42578125" style="2" customWidth="1"/>
    <col min="1038" max="1280" width="11.42578125" style="2"/>
    <col min="1281" max="1281" width="2.7109375" style="2" customWidth="1"/>
    <col min="1282" max="1282" width="70" style="2" customWidth="1"/>
    <col min="1283" max="1283" width="1.28515625" style="2" customWidth="1"/>
    <col min="1284" max="1284" width="13.28515625" style="2" customWidth="1"/>
    <col min="1285" max="1285" width="1.28515625" style="2" customWidth="1"/>
    <col min="1286" max="1289" width="0" style="2" hidden="1" customWidth="1"/>
    <col min="1290" max="1290" width="13.5703125" style="2" customWidth="1"/>
    <col min="1291" max="1291" width="1.140625" style="2" customWidth="1"/>
    <col min="1292" max="1292" width="11.42578125" style="2"/>
    <col min="1293" max="1293" width="11.42578125" style="2" customWidth="1"/>
    <col min="1294" max="1536" width="11.42578125" style="2"/>
    <col min="1537" max="1537" width="2.7109375" style="2" customWidth="1"/>
    <col min="1538" max="1538" width="70" style="2" customWidth="1"/>
    <col min="1539" max="1539" width="1.28515625" style="2" customWidth="1"/>
    <col min="1540" max="1540" width="13.28515625" style="2" customWidth="1"/>
    <col min="1541" max="1541" width="1.28515625" style="2" customWidth="1"/>
    <col min="1542" max="1545" width="0" style="2" hidden="1" customWidth="1"/>
    <col min="1546" max="1546" width="13.5703125" style="2" customWidth="1"/>
    <col min="1547" max="1547" width="1.140625" style="2" customWidth="1"/>
    <col min="1548" max="1548" width="11.42578125" style="2"/>
    <col min="1549" max="1549" width="11.42578125" style="2" customWidth="1"/>
    <col min="1550" max="1792" width="11.42578125" style="2"/>
    <col min="1793" max="1793" width="2.7109375" style="2" customWidth="1"/>
    <col min="1794" max="1794" width="70" style="2" customWidth="1"/>
    <col min="1795" max="1795" width="1.28515625" style="2" customWidth="1"/>
    <col min="1796" max="1796" width="13.28515625" style="2" customWidth="1"/>
    <col min="1797" max="1797" width="1.28515625" style="2" customWidth="1"/>
    <col min="1798" max="1801" width="0" style="2" hidden="1" customWidth="1"/>
    <col min="1802" max="1802" width="13.5703125" style="2" customWidth="1"/>
    <col min="1803" max="1803" width="1.140625" style="2" customWidth="1"/>
    <col min="1804" max="1804" width="11.42578125" style="2"/>
    <col min="1805" max="1805" width="11.42578125" style="2" customWidth="1"/>
    <col min="1806" max="2048" width="11.42578125" style="2"/>
    <col min="2049" max="2049" width="2.7109375" style="2" customWidth="1"/>
    <col min="2050" max="2050" width="70" style="2" customWidth="1"/>
    <col min="2051" max="2051" width="1.28515625" style="2" customWidth="1"/>
    <col min="2052" max="2052" width="13.28515625" style="2" customWidth="1"/>
    <col min="2053" max="2053" width="1.28515625" style="2" customWidth="1"/>
    <col min="2054" max="2057" width="0" style="2" hidden="1" customWidth="1"/>
    <col min="2058" max="2058" width="13.5703125" style="2" customWidth="1"/>
    <col min="2059" max="2059" width="1.140625" style="2" customWidth="1"/>
    <col min="2060" max="2060" width="11.42578125" style="2"/>
    <col min="2061" max="2061" width="11.42578125" style="2" customWidth="1"/>
    <col min="2062" max="2304" width="11.42578125" style="2"/>
    <col min="2305" max="2305" width="2.7109375" style="2" customWidth="1"/>
    <col min="2306" max="2306" width="70" style="2" customWidth="1"/>
    <col min="2307" max="2307" width="1.28515625" style="2" customWidth="1"/>
    <col min="2308" max="2308" width="13.28515625" style="2" customWidth="1"/>
    <col min="2309" max="2309" width="1.28515625" style="2" customWidth="1"/>
    <col min="2310" max="2313" width="0" style="2" hidden="1" customWidth="1"/>
    <col min="2314" max="2314" width="13.5703125" style="2" customWidth="1"/>
    <col min="2315" max="2315" width="1.140625" style="2" customWidth="1"/>
    <col min="2316" max="2316" width="11.42578125" style="2"/>
    <col min="2317" max="2317" width="11.42578125" style="2" customWidth="1"/>
    <col min="2318" max="2560" width="11.42578125" style="2"/>
    <col min="2561" max="2561" width="2.7109375" style="2" customWidth="1"/>
    <col min="2562" max="2562" width="70" style="2" customWidth="1"/>
    <col min="2563" max="2563" width="1.28515625" style="2" customWidth="1"/>
    <col min="2564" max="2564" width="13.28515625" style="2" customWidth="1"/>
    <col min="2565" max="2565" width="1.28515625" style="2" customWidth="1"/>
    <col min="2566" max="2569" width="0" style="2" hidden="1" customWidth="1"/>
    <col min="2570" max="2570" width="13.5703125" style="2" customWidth="1"/>
    <col min="2571" max="2571" width="1.140625" style="2" customWidth="1"/>
    <col min="2572" max="2572" width="11.42578125" style="2"/>
    <col min="2573" max="2573" width="11.42578125" style="2" customWidth="1"/>
    <col min="2574" max="2816" width="11.42578125" style="2"/>
    <col min="2817" max="2817" width="2.7109375" style="2" customWidth="1"/>
    <col min="2818" max="2818" width="70" style="2" customWidth="1"/>
    <col min="2819" max="2819" width="1.28515625" style="2" customWidth="1"/>
    <col min="2820" max="2820" width="13.28515625" style="2" customWidth="1"/>
    <col min="2821" max="2821" width="1.28515625" style="2" customWidth="1"/>
    <col min="2822" max="2825" width="0" style="2" hidden="1" customWidth="1"/>
    <col min="2826" max="2826" width="13.5703125" style="2" customWidth="1"/>
    <col min="2827" max="2827" width="1.140625" style="2" customWidth="1"/>
    <col min="2828" max="2828" width="11.42578125" style="2"/>
    <col min="2829" max="2829" width="11.42578125" style="2" customWidth="1"/>
    <col min="2830" max="3072" width="11.42578125" style="2"/>
    <col min="3073" max="3073" width="2.7109375" style="2" customWidth="1"/>
    <col min="3074" max="3074" width="70" style="2" customWidth="1"/>
    <col min="3075" max="3075" width="1.28515625" style="2" customWidth="1"/>
    <col min="3076" max="3076" width="13.28515625" style="2" customWidth="1"/>
    <col min="3077" max="3077" width="1.28515625" style="2" customWidth="1"/>
    <col min="3078" max="3081" width="0" style="2" hidden="1" customWidth="1"/>
    <col min="3082" max="3082" width="13.5703125" style="2" customWidth="1"/>
    <col min="3083" max="3083" width="1.140625" style="2" customWidth="1"/>
    <col min="3084" max="3084" width="11.42578125" style="2"/>
    <col min="3085" max="3085" width="11.42578125" style="2" customWidth="1"/>
    <col min="3086" max="3328" width="11.42578125" style="2"/>
    <col min="3329" max="3329" width="2.7109375" style="2" customWidth="1"/>
    <col min="3330" max="3330" width="70" style="2" customWidth="1"/>
    <col min="3331" max="3331" width="1.28515625" style="2" customWidth="1"/>
    <col min="3332" max="3332" width="13.28515625" style="2" customWidth="1"/>
    <col min="3333" max="3333" width="1.28515625" style="2" customWidth="1"/>
    <col min="3334" max="3337" width="0" style="2" hidden="1" customWidth="1"/>
    <col min="3338" max="3338" width="13.5703125" style="2" customWidth="1"/>
    <col min="3339" max="3339" width="1.140625" style="2" customWidth="1"/>
    <col min="3340" max="3340" width="11.42578125" style="2"/>
    <col min="3341" max="3341" width="11.42578125" style="2" customWidth="1"/>
    <col min="3342" max="3584" width="11.42578125" style="2"/>
    <col min="3585" max="3585" width="2.7109375" style="2" customWidth="1"/>
    <col min="3586" max="3586" width="70" style="2" customWidth="1"/>
    <col min="3587" max="3587" width="1.28515625" style="2" customWidth="1"/>
    <col min="3588" max="3588" width="13.28515625" style="2" customWidth="1"/>
    <col min="3589" max="3589" width="1.28515625" style="2" customWidth="1"/>
    <col min="3590" max="3593" width="0" style="2" hidden="1" customWidth="1"/>
    <col min="3594" max="3594" width="13.5703125" style="2" customWidth="1"/>
    <col min="3595" max="3595" width="1.140625" style="2" customWidth="1"/>
    <col min="3596" max="3596" width="11.42578125" style="2"/>
    <col min="3597" max="3597" width="11.42578125" style="2" customWidth="1"/>
    <col min="3598" max="3840" width="11.42578125" style="2"/>
    <col min="3841" max="3841" width="2.7109375" style="2" customWidth="1"/>
    <col min="3842" max="3842" width="70" style="2" customWidth="1"/>
    <col min="3843" max="3843" width="1.28515625" style="2" customWidth="1"/>
    <col min="3844" max="3844" width="13.28515625" style="2" customWidth="1"/>
    <col min="3845" max="3845" width="1.28515625" style="2" customWidth="1"/>
    <col min="3846" max="3849" width="0" style="2" hidden="1" customWidth="1"/>
    <col min="3850" max="3850" width="13.5703125" style="2" customWidth="1"/>
    <col min="3851" max="3851" width="1.140625" style="2" customWidth="1"/>
    <col min="3852" max="3852" width="11.42578125" style="2"/>
    <col min="3853" max="3853" width="11.42578125" style="2" customWidth="1"/>
    <col min="3854" max="4096" width="11.42578125" style="2"/>
    <col min="4097" max="4097" width="2.7109375" style="2" customWidth="1"/>
    <col min="4098" max="4098" width="70" style="2" customWidth="1"/>
    <col min="4099" max="4099" width="1.28515625" style="2" customWidth="1"/>
    <col min="4100" max="4100" width="13.28515625" style="2" customWidth="1"/>
    <col min="4101" max="4101" width="1.28515625" style="2" customWidth="1"/>
    <col min="4102" max="4105" width="0" style="2" hidden="1" customWidth="1"/>
    <col min="4106" max="4106" width="13.5703125" style="2" customWidth="1"/>
    <col min="4107" max="4107" width="1.140625" style="2" customWidth="1"/>
    <col min="4108" max="4108" width="11.42578125" style="2"/>
    <col min="4109" max="4109" width="11.42578125" style="2" customWidth="1"/>
    <col min="4110" max="4352" width="11.42578125" style="2"/>
    <col min="4353" max="4353" width="2.7109375" style="2" customWidth="1"/>
    <col min="4354" max="4354" width="70" style="2" customWidth="1"/>
    <col min="4355" max="4355" width="1.28515625" style="2" customWidth="1"/>
    <col min="4356" max="4356" width="13.28515625" style="2" customWidth="1"/>
    <col min="4357" max="4357" width="1.28515625" style="2" customWidth="1"/>
    <col min="4358" max="4361" width="0" style="2" hidden="1" customWidth="1"/>
    <col min="4362" max="4362" width="13.5703125" style="2" customWidth="1"/>
    <col min="4363" max="4363" width="1.140625" style="2" customWidth="1"/>
    <col min="4364" max="4364" width="11.42578125" style="2"/>
    <col min="4365" max="4365" width="11.42578125" style="2" customWidth="1"/>
    <col min="4366" max="4608" width="11.42578125" style="2"/>
    <col min="4609" max="4609" width="2.7109375" style="2" customWidth="1"/>
    <col min="4610" max="4610" width="70" style="2" customWidth="1"/>
    <col min="4611" max="4611" width="1.28515625" style="2" customWidth="1"/>
    <col min="4612" max="4612" width="13.28515625" style="2" customWidth="1"/>
    <col min="4613" max="4613" width="1.28515625" style="2" customWidth="1"/>
    <col min="4614" max="4617" width="0" style="2" hidden="1" customWidth="1"/>
    <col min="4618" max="4618" width="13.5703125" style="2" customWidth="1"/>
    <col min="4619" max="4619" width="1.140625" style="2" customWidth="1"/>
    <col min="4620" max="4620" width="11.42578125" style="2"/>
    <col min="4621" max="4621" width="11.42578125" style="2" customWidth="1"/>
    <col min="4622" max="4864" width="11.42578125" style="2"/>
    <col min="4865" max="4865" width="2.7109375" style="2" customWidth="1"/>
    <col min="4866" max="4866" width="70" style="2" customWidth="1"/>
    <col min="4867" max="4867" width="1.28515625" style="2" customWidth="1"/>
    <col min="4868" max="4868" width="13.28515625" style="2" customWidth="1"/>
    <col min="4869" max="4869" width="1.28515625" style="2" customWidth="1"/>
    <col min="4870" max="4873" width="0" style="2" hidden="1" customWidth="1"/>
    <col min="4874" max="4874" width="13.5703125" style="2" customWidth="1"/>
    <col min="4875" max="4875" width="1.140625" style="2" customWidth="1"/>
    <col min="4876" max="4876" width="11.42578125" style="2"/>
    <col min="4877" max="4877" width="11.42578125" style="2" customWidth="1"/>
    <col min="4878" max="5120" width="11.42578125" style="2"/>
    <col min="5121" max="5121" width="2.7109375" style="2" customWidth="1"/>
    <col min="5122" max="5122" width="70" style="2" customWidth="1"/>
    <col min="5123" max="5123" width="1.28515625" style="2" customWidth="1"/>
    <col min="5124" max="5124" width="13.28515625" style="2" customWidth="1"/>
    <col min="5125" max="5125" width="1.28515625" style="2" customWidth="1"/>
    <col min="5126" max="5129" width="0" style="2" hidden="1" customWidth="1"/>
    <col min="5130" max="5130" width="13.5703125" style="2" customWidth="1"/>
    <col min="5131" max="5131" width="1.140625" style="2" customWidth="1"/>
    <col min="5132" max="5132" width="11.42578125" style="2"/>
    <col min="5133" max="5133" width="11.42578125" style="2" customWidth="1"/>
    <col min="5134" max="5376" width="11.42578125" style="2"/>
    <col min="5377" max="5377" width="2.7109375" style="2" customWidth="1"/>
    <col min="5378" max="5378" width="70" style="2" customWidth="1"/>
    <col min="5379" max="5379" width="1.28515625" style="2" customWidth="1"/>
    <col min="5380" max="5380" width="13.28515625" style="2" customWidth="1"/>
    <col min="5381" max="5381" width="1.28515625" style="2" customWidth="1"/>
    <col min="5382" max="5385" width="0" style="2" hidden="1" customWidth="1"/>
    <col min="5386" max="5386" width="13.5703125" style="2" customWidth="1"/>
    <col min="5387" max="5387" width="1.140625" style="2" customWidth="1"/>
    <col min="5388" max="5388" width="11.42578125" style="2"/>
    <col min="5389" max="5389" width="11.42578125" style="2" customWidth="1"/>
    <col min="5390" max="5632" width="11.42578125" style="2"/>
    <col min="5633" max="5633" width="2.7109375" style="2" customWidth="1"/>
    <col min="5634" max="5634" width="70" style="2" customWidth="1"/>
    <col min="5635" max="5635" width="1.28515625" style="2" customWidth="1"/>
    <col min="5636" max="5636" width="13.28515625" style="2" customWidth="1"/>
    <col min="5637" max="5637" width="1.28515625" style="2" customWidth="1"/>
    <col min="5638" max="5641" width="0" style="2" hidden="1" customWidth="1"/>
    <col min="5642" max="5642" width="13.5703125" style="2" customWidth="1"/>
    <col min="5643" max="5643" width="1.140625" style="2" customWidth="1"/>
    <col min="5644" max="5644" width="11.42578125" style="2"/>
    <col min="5645" max="5645" width="11.42578125" style="2" customWidth="1"/>
    <col min="5646" max="5888" width="11.42578125" style="2"/>
    <col min="5889" max="5889" width="2.7109375" style="2" customWidth="1"/>
    <col min="5890" max="5890" width="70" style="2" customWidth="1"/>
    <col min="5891" max="5891" width="1.28515625" style="2" customWidth="1"/>
    <col min="5892" max="5892" width="13.28515625" style="2" customWidth="1"/>
    <col min="5893" max="5893" width="1.28515625" style="2" customWidth="1"/>
    <col min="5894" max="5897" width="0" style="2" hidden="1" customWidth="1"/>
    <col min="5898" max="5898" width="13.5703125" style="2" customWidth="1"/>
    <col min="5899" max="5899" width="1.140625" style="2" customWidth="1"/>
    <col min="5900" max="5900" width="11.42578125" style="2"/>
    <col min="5901" max="5901" width="11.42578125" style="2" customWidth="1"/>
    <col min="5902" max="6144" width="11.42578125" style="2"/>
    <col min="6145" max="6145" width="2.7109375" style="2" customWidth="1"/>
    <col min="6146" max="6146" width="70" style="2" customWidth="1"/>
    <col min="6147" max="6147" width="1.28515625" style="2" customWidth="1"/>
    <col min="6148" max="6148" width="13.28515625" style="2" customWidth="1"/>
    <col min="6149" max="6149" width="1.28515625" style="2" customWidth="1"/>
    <col min="6150" max="6153" width="0" style="2" hidden="1" customWidth="1"/>
    <col min="6154" max="6154" width="13.5703125" style="2" customWidth="1"/>
    <col min="6155" max="6155" width="1.140625" style="2" customWidth="1"/>
    <col min="6156" max="6156" width="11.42578125" style="2"/>
    <col min="6157" max="6157" width="11.42578125" style="2" customWidth="1"/>
    <col min="6158" max="6400" width="11.42578125" style="2"/>
    <col min="6401" max="6401" width="2.7109375" style="2" customWidth="1"/>
    <col min="6402" max="6402" width="70" style="2" customWidth="1"/>
    <col min="6403" max="6403" width="1.28515625" style="2" customWidth="1"/>
    <col min="6404" max="6404" width="13.28515625" style="2" customWidth="1"/>
    <col min="6405" max="6405" width="1.28515625" style="2" customWidth="1"/>
    <col min="6406" max="6409" width="0" style="2" hidden="1" customWidth="1"/>
    <col min="6410" max="6410" width="13.5703125" style="2" customWidth="1"/>
    <col min="6411" max="6411" width="1.140625" style="2" customWidth="1"/>
    <col min="6412" max="6412" width="11.42578125" style="2"/>
    <col min="6413" max="6413" width="11.42578125" style="2" customWidth="1"/>
    <col min="6414" max="6656" width="11.42578125" style="2"/>
    <col min="6657" max="6657" width="2.7109375" style="2" customWidth="1"/>
    <col min="6658" max="6658" width="70" style="2" customWidth="1"/>
    <col min="6659" max="6659" width="1.28515625" style="2" customWidth="1"/>
    <col min="6660" max="6660" width="13.28515625" style="2" customWidth="1"/>
    <col min="6661" max="6661" width="1.28515625" style="2" customWidth="1"/>
    <col min="6662" max="6665" width="0" style="2" hidden="1" customWidth="1"/>
    <col min="6666" max="6666" width="13.5703125" style="2" customWidth="1"/>
    <col min="6667" max="6667" width="1.140625" style="2" customWidth="1"/>
    <col min="6668" max="6668" width="11.42578125" style="2"/>
    <col min="6669" max="6669" width="11.42578125" style="2" customWidth="1"/>
    <col min="6670" max="6912" width="11.42578125" style="2"/>
    <col min="6913" max="6913" width="2.7109375" style="2" customWidth="1"/>
    <col min="6914" max="6914" width="70" style="2" customWidth="1"/>
    <col min="6915" max="6915" width="1.28515625" style="2" customWidth="1"/>
    <col min="6916" max="6916" width="13.28515625" style="2" customWidth="1"/>
    <col min="6917" max="6917" width="1.28515625" style="2" customWidth="1"/>
    <col min="6918" max="6921" width="0" style="2" hidden="1" customWidth="1"/>
    <col min="6922" max="6922" width="13.5703125" style="2" customWidth="1"/>
    <col min="6923" max="6923" width="1.140625" style="2" customWidth="1"/>
    <col min="6924" max="6924" width="11.42578125" style="2"/>
    <col min="6925" max="6925" width="11.42578125" style="2" customWidth="1"/>
    <col min="6926" max="7168" width="11.42578125" style="2"/>
    <col min="7169" max="7169" width="2.7109375" style="2" customWidth="1"/>
    <col min="7170" max="7170" width="70" style="2" customWidth="1"/>
    <col min="7171" max="7171" width="1.28515625" style="2" customWidth="1"/>
    <col min="7172" max="7172" width="13.28515625" style="2" customWidth="1"/>
    <col min="7173" max="7173" width="1.28515625" style="2" customWidth="1"/>
    <col min="7174" max="7177" width="0" style="2" hidden="1" customWidth="1"/>
    <col min="7178" max="7178" width="13.5703125" style="2" customWidth="1"/>
    <col min="7179" max="7179" width="1.140625" style="2" customWidth="1"/>
    <col min="7180" max="7180" width="11.42578125" style="2"/>
    <col min="7181" max="7181" width="11.42578125" style="2" customWidth="1"/>
    <col min="7182" max="7424" width="11.42578125" style="2"/>
    <col min="7425" max="7425" width="2.7109375" style="2" customWidth="1"/>
    <col min="7426" max="7426" width="70" style="2" customWidth="1"/>
    <col min="7427" max="7427" width="1.28515625" style="2" customWidth="1"/>
    <col min="7428" max="7428" width="13.28515625" style="2" customWidth="1"/>
    <col min="7429" max="7429" width="1.28515625" style="2" customWidth="1"/>
    <col min="7430" max="7433" width="0" style="2" hidden="1" customWidth="1"/>
    <col min="7434" max="7434" width="13.5703125" style="2" customWidth="1"/>
    <col min="7435" max="7435" width="1.140625" style="2" customWidth="1"/>
    <col min="7436" max="7436" width="11.42578125" style="2"/>
    <col min="7437" max="7437" width="11.42578125" style="2" customWidth="1"/>
    <col min="7438" max="7680" width="11.42578125" style="2"/>
    <col min="7681" max="7681" width="2.7109375" style="2" customWidth="1"/>
    <col min="7682" max="7682" width="70" style="2" customWidth="1"/>
    <col min="7683" max="7683" width="1.28515625" style="2" customWidth="1"/>
    <col min="7684" max="7684" width="13.28515625" style="2" customWidth="1"/>
    <col min="7685" max="7685" width="1.28515625" style="2" customWidth="1"/>
    <col min="7686" max="7689" width="0" style="2" hidden="1" customWidth="1"/>
    <col min="7690" max="7690" width="13.5703125" style="2" customWidth="1"/>
    <col min="7691" max="7691" width="1.140625" style="2" customWidth="1"/>
    <col min="7692" max="7692" width="11.42578125" style="2"/>
    <col min="7693" max="7693" width="11.42578125" style="2" customWidth="1"/>
    <col min="7694" max="7936" width="11.42578125" style="2"/>
    <col min="7937" max="7937" width="2.7109375" style="2" customWidth="1"/>
    <col min="7938" max="7938" width="70" style="2" customWidth="1"/>
    <col min="7939" max="7939" width="1.28515625" style="2" customWidth="1"/>
    <col min="7940" max="7940" width="13.28515625" style="2" customWidth="1"/>
    <col min="7941" max="7941" width="1.28515625" style="2" customWidth="1"/>
    <col min="7942" max="7945" width="0" style="2" hidden="1" customWidth="1"/>
    <col min="7946" max="7946" width="13.5703125" style="2" customWidth="1"/>
    <col min="7947" max="7947" width="1.140625" style="2" customWidth="1"/>
    <col min="7948" max="7948" width="11.42578125" style="2"/>
    <col min="7949" max="7949" width="11.42578125" style="2" customWidth="1"/>
    <col min="7950" max="8192" width="11.42578125" style="2"/>
    <col min="8193" max="8193" width="2.7109375" style="2" customWidth="1"/>
    <col min="8194" max="8194" width="70" style="2" customWidth="1"/>
    <col min="8195" max="8195" width="1.28515625" style="2" customWidth="1"/>
    <col min="8196" max="8196" width="13.28515625" style="2" customWidth="1"/>
    <col min="8197" max="8197" width="1.28515625" style="2" customWidth="1"/>
    <col min="8198" max="8201" width="0" style="2" hidden="1" customWidth="1"/>
    <col min="8202" max="8202" width="13.5703125" style="2" customWidth="1"/>
    <col min="8203" max="8203" width="1.140625" style="2" customWidth="1"/>
    <col min="8204" max="8204" width="11.42578125" style="2"/>
    <col min="8205" max="8205" width="11.42578125" style="2" customWidth="1"/>
    <col min="8206" max="8448" width="11.42578125" style="2"/>
    <col min="8449" max="8449" width="2.7109375" style="2" customWidth="1"/>
    <col min="8450" max="8450" width="70" style="2" customWidth="1"/>
    <col min="8451" max="8451" width="1.28515625" style="2" customWidth="1"/>
    <col min="8452" max="8452" width="13.28515625" style="2" customWidth="1"/>
    <col min="8453" max="8453" width="1.28515625" style="2" customWidth="1"/>
    <col min="8454" max="8457" width="0" style="2" hidden="1" customWidth="1"/>
    <col min="8458" max="8458" width="13.5703125" style="2" customWidth="1"/>
    <col min="8459" max="8459" width="1.140625" style="2" customWidth="1"/>
    <col min="8460" max="8460" width="11.42578125" style="2"/>
    <col min="8461" max="8461" width="11.42578125" style="2" customWidth="1"/>
    <col min="8462" max="8704" width="11.42578125" style="2"/>
    <col min="8705" max="8705" width="2.7109375" style="2" customWidth="1"/>
    <col min="8706" max="8706" width="70" style="2" customWidth="1"/>
    <col min="8707" max="8707" width="1.28515625" style="2" customWidth="1"/>
    <col min="8708" max="8708" width="13.28515625" style="2" customWidth="1"/>
    <col min="8709" max="8709" width="1.28515625" style="2" customWidth="1"/>
    <col min="8710" max="8713" width="0" style="2" hidden="1" customWidth="1"/>
    <col min="8714" max="8714" width="13.5703125" style="2" customWidth="1"/>
    <col min="8715" max="8715" width="1.140625" style="2" customWidth="1"/>
    <col min="8716" max="8716" width="11.42578125" style="2"/>
    <col min="8717" max="8717" width="11.42578125" style="2" customWidth="1"/>
    <col min="8718" max="8960" width="11.42578125" style="2"/>
    <col min="8961" max="8961" width="2.7109375" style="2" customWidth="1"/>
    <col min="8962" max="8962" width="70" style="2" customWidth="1"/>
    <col min="8963" max="8963" width="1.28515625" style="2" customWidth="1"/>
    <col min="8964" max="8964" width="13.28515625" style="2" customWidth="1"/>
    <col min="8965" max="8965" width="1.28515625" style="2" customWidth="1"/>
    <col min="8966" max="8969" width="0" style="2" hidden="1" customWidth="1"/>
    <col min="8970" max="8970" width="13.5703125" style="2" customWidth="1"/>
    <col min="8971" max="8971" width="1.140625" style="2" customWidth="1"/>
    <col min="8972" max="8972" width="11.42578125" style="2"/>
    <col min="8973" max="8973" width="11.42578125" style="2" customWidth="1"/>
    <col min="8974" max="9216" width="11.42578125" style="2"/>
    <col min="9217" max="9217" width="2.7109375" style="2" customWidth="1"/>
    <col min="9218" max="9218" width="70" style="2" customWidth="1"/>
    <col min="9219" max="9219" width="1.28515625" style="2" customWidth="1"/>
    <col min="9220" max="9220" width="13.28515625" style="2" customWidth="1"/>
    <col min="9221" max="9221" width="1.28515625" style="2" customWidth="1"/>
    <col min="9222" max="9225" width="0" style="2" hidden="1" customWidth="1"/>
    <col min="9226" max="9226" width="13.5703125" style="2" customWidth="1"/>
    <col min="9227" max="9227" width="1.140625" style="2" customWidth="1"/>
    <col min="9228" max="9228" width="11.42578125" style="2"/>
    <col min="9229" max="9229" width="11.42578125" style="2" customWidth="1"/>
    <col min="9230" max="9472" width="11.42578125" style="2"/>
    <col min="9473" max="9473" width="2.7109375" style="2" customWidth="1"/>
    <col min="9474" max="9474" width="70" style="2" customWidth="1"/>
    <col min="9475" max="9475" width="1.28515625" style="2" customWidth="1"/>
    <col min="9476" max="9476" width="13.28515625" style="2" customWidth="1"/>
    <col min="9477" max="9477" width="1.28515625" style="2" customWidth="1"/>
    <col min="9478" max="9481" width="0" style="2" hidden="1" customWidth="1"/>
    <col min="9482" max="9482" width="13.5703125" style="2" customWidth="1"/>
    <col min="9483" max="9483" width="1.140625" style="2" customWidth="1"/>
    <col min="9484" max="9484" width="11.42578125" style="2"/>
    <col min="9485" max="9485" width="11.42578125" style="2" customWidth="1"/>
    <col min="9486" max="9728" width="11.42578125" style="2"/>
    <col min="9729" max="9729" width="2.7109375" style="2" customWidth="1"/>
    <col min="9730" max="9730" width="70" style="2" customWidth="1"/>
    <col min="9731" max="9731" width="1.28515625" style="2" customWidth="1"/>
    <col min="9732" max="9732" width="13.28515625" style="2" customWidth="1"/>
    <col min="9733" max="9733" width="1.28515625" style="2" customWidth="1"/>
    <col min="9734" max="9737" width="0" style="2" hidden="1" customWidth="1"/>
    <col min="9738" max="9738" width="13.5703125" style="2" customWidth="1"/>
    <col min="9739" max="9739" width="1.140625" style="2" customWidth="1"/>
    <col min="9740" max="9740" width="11.42578125" style="2"/>
    <col min="9741" max="9741" width="11.42578125" style="2" customWidth="1"/>
    <col min="9742" max="9984" width="11.42578125" style="2"/>
    <col min="9985" max="9985" width="2.7109375" style="2" customWidth="1"/>
    <col min="9986" max="9986" width="70" style="2" customWidth="1"/>
    <col min="9987" max="9987" width="1.28515625" style="2" customWidth="1"/>
    <col min="9988" max="9988" width="13.28515625" style="2" customWidth="1"/>
    <col min="9989" max="9989" width="1.28515625" style="2" customWidth="1"/>
    <col min="9990" max="9993" width="0" style="2" hidden="1" customWidth="1"/>
    <col min="9994" max="9994" width="13.5703125" style="2" customWidth="1"/>
    <col min="9995" max="9995" width="1.140625" style="2" customWidth="1"/>
    <col min="9996" max="9996" width="11.42578125" style="2"/>
    <col min="9997" max="9997" width="11.42578125" style="2" customWidth="1"/>
    <col min="9998" max="10240" width="11.42578125" style="2"/>
    <col min="10241" max="10241" width="2.7109375" style="2" customWidth="1"/>
    <col min="10242" max="10242" width="70" style="2" customWidth="1"/>
    <col min="10243" max="10243" width="1.28515625" style="2" customWidth="1"/>
    <col min="10244" max="10244" width="13.28515625" style="2" customWidth="1"/>
    <col min="10245" max="10245" width="1.28515625" style="2" customWidth="1"/>
    <col min="10246" max="10249" width="0" style="2" hidden="1" customWidth="1"/>
    <col min="10250" max="10250" width="13.5703125" style="2" customWidth="1"/>
    <col min="10251" max="10251" width="1.140625" style="2" customWidth="1"/>
    <col min="10252" max="10252" width="11.42578125" style="2"/>
    <col min="10253" max="10253" width="11.42578125" style="2" customWidth="1"/>
    <col min="10254" max="10496" width="11.42578125" style="2"/>
    <col min="10497" max="10497" width="2.7109375" style="2" customWidth="1"/>
    <col min="10498" max="10498" width="70" style="2" customWidth="1"/>
    <col min="10499" max="10499" width="1.28515625" style="2" customWidth="1"/>
    <col min="10500" max="10500" width="13.28515625" style="2" customWidth="1"/>
    <col min="10501" max="10501" width="1.28515625" style="2" customWidth="1"/>
    <col min="10502" max="10505" width="0" style="2" hidden="1" customWidth="1"/>
    <col min="10506" max="10506" width="13.5703125" style="2" customWidth="1"/>
    <col min="10507" max="10507" width="1.140625" style="2" customWidth="1"/>
    <col min="10508" max="10508" width="11.42578125" style="2"/>
    <col min="10509" max="10509" width="11.42578125" style="2" customWidth="1"/>
    <col min="10510" max="10752" width="11.42578125" style="2"/>
    <col min="10753" max="10753" width="2.7109375" style="2" customWidth="1"/>
    <col min="10754" max="10754" width="70" style="2" customWidth="1"/>
    <col min="10755" max="10755" width="1.28515625" style="2" customWidth="1"/>
    <col min="10756" max="10756" width="13.28515625" style="2" customWidth="1"/>
    <col min="10757" max="10757" width="1.28515625" style="2" customWidth="1"/>
    <col min="10758" max="10761" width="0" style="2" hidden="1" customWidth="1"/>
    <col min="10762" max="10762" width="13.5703125" style="2" customWidth="1"/>
    <col min="10763" max="10763" width="1.140625" style="2" customWidth="1"/>
    <col min="10764" max="10764" width="11.42578125" style="2"/>
    <col min="10765" max="10765" width="11.42578125" style="2" customWidth="1"/>
    <col min="10766" max="11008" width="11.42578125" style="2"/>
    <col min="11009" max="11009" width="2.7109375" style="2" customWidth="1"/>
    <col min="11010" max="11010" width="70" style="2" customWidth="1"/>
    <col min="11011" max="11011" width="1.28515625" style="2" customWidth="1"/>
    <col min="11012" max="11012" width="13.28515625" style="2" customWidth="1"/>
    <col min="11013" max="11013" width="1.28515625" style="2" customWidth="1"/>
    <col min="11014" max="11017" width="0" style="2" hidden="1" customWidth="1"/>
    <col min="11018" max="11018" width="13.5703125" style="2" customWidth="1"/>
    <col min="11019" max="11019" width="1.140625" style="2" customWidth="1"/>
    <col min="11020" max="11020" width="11.42578125" style="2"/>
    <col min="11021" max="11021" width="11.42578125" style="2" customWidth="1"/>
    <col min="11022" max="11264" width="11.42578125" style="2"/>
    <col min="11265" max="11265" width="2.7109375" style="2" customWidth="1"/>
    <col min="11266" max="11266" width="70" style="2" customWidth="1"/>
    <col min="11267" max="11267" width="1.28515625" style="2" customWidth="1"/>
    <col min="11268" max="11268" width="13.28515625" style="2" customWidth="1"/>
    <col min="11269" max="11269" width="1.28515625" style="2" customWidth="1"/>
    <col min="11270" max="11273" width="0" style="2" hidden="1" customWidth="1"/>
    <col min="11274" max="11274" width="13.5703125" style="2" customWidth="1"/>
    <col min="11275" max="11275" width="1.140625" style="2" customWidth="1"/>
    <col min="11276" max="11276" width="11.42578125" style="2"/>
    <col min="11277" max="11277" width="11.42578125" style="2" customWidth="1"/>
    <col min="11278" max="11520" width="11.42578125" style="2"/>
    <col min="11521" max="11521" width="2.7109375" style="2" customWidth="1"/>
    <col min="11522" max="11522" width="70" style="2" customWidth="1"/>
    <col min="11523" max="11523" width="1.28515625" style="2" customWidth="1"/>
    <col min="11524" max="11524" width="13.28515625" style="2" customWidth="1"/>
    <col min="11525" max="11525" width="1.28515625" style="2" customWidth="1"/>
    <col min="11526" max="11529" width="0" style="2" hidden="1" customWidth="1"/>
    <col min="11530" max="11530" width="13.5703125" style="2" customWidth="1"/>
    <col min="11531" max="11531" width="1.140625" style="2" customWidth="1"/>
    <col min="11532" max="11532" width="11.42578125" style="2"/>
    <col min="11533" max="11533" width="11.42578125" style="2" customWidth="1"/>
    <col min="11534" max="11776" width="11.42578125" style="2"/>
    <col min="11777" max="11777" width="2.7109375" style="2" customWidth="1"/>
    <col min="11778" max="11778" width="70" style="2" customWidth="1"/>
    <col min="11779" max="11779" width="1.28515625" style="2" customWidth="1"/>
    <col min="11780" max="11780" width="13.28515625" style="2" customWidth="1"/>
    <col min="11781" max="11781" width="1.28515625" style="2" customWidth="1"/>
    <col min="11782" max="11785" width="0" style="2" hidden="1" customWidth="1"/>
    <col min="11786" max="11786" width="13.5703125" style="2" customWidth="1"/>
    <col min="11787" max="11787" width="1.140625" style="2" customWidth="1"/>
    <col min="11788" max="11788" width="11.42578125" style="2"/>
    <col min="11789" max="11789" width="11.42578125" style="2" customWidth="1"/>
    <col min="11790" max="12032" width="11.42578125" style="2"/>
    <col min="12033" max="12033" width="2.7109375" style="2" customWidth="1"/>
    <col min="12034" max="12034" width="70" style="2" customWidth="1"/>
    <col min="12035" max="12035" width="1.28515625" style="2" customWidth="1"/>
    <col min="12036" max="12036" width="13.28515625" style="2" customWidth="1"/>
    <col min="12037" max="12037" width="1.28515625" style="2" customWidth="1"/>
    <col min="12038" max="12041" width="0" style="2" hidden="1" customWidth="1"/>
    <col min="12042" max="12042" width="13.5703125" style="2" customWidth="1"/>
    <col min="12043" max="12043" width="1.140625" style="2" customWidth="1"/>
    <col min="12044" max="12044" width="11.42578125" style="2"/>
    <col min="12045" max="12045" width="11.42578125" style="2" customWidth="1"/>
    <col min="12046" max="12288" width="11.42578125" style="2"/>
    <col min="12289" max="12289" width="2.7109375" style="2" customWidth="1"/>
    <col min="12290" max="12290" width="70" style="2" customWidth="1"/>
    <col min="12291" max="12291" width="1.28515625" style="2" customWidth="1"/>
    <col min="12292" max="12292" width="13.28515625" style="2" customWidth="1"/>
    <col min="12293" max="12293" width="1.28515625" style="2" customWidth="1"/>
    <col min="12294" max="12297" width="0" style="2" hidden="1" customWidth="1"/>
    <col min="12298" max="12298" width="13.5703125" style="2" customWidth="1"/>
    <col min="12299" max="12299" width="1.140625" style="2" customWidth="1"/>
    <col min="12300" max="12300" width="11.42578125" style="2"/>
    <col min="12301" max="12301" width="11.42578125" style="2" customWidth="1"/>
    <col min="12302" max="12544" width="11.42578125" style="2"/>
    <col min="12545" max="12545" width="2.7109375" style="2" customWidth="1"/>
    <col min="12546" max="12546" width="70" style="2" customWidth="1"/>
    <col min="12547" max="12547" width="1.28515625" style="2" customWidth="1"/>
    <col min="12548" max="12548" width="13.28515625" style="2" customWidth="1"/>
    <col min="12549" max="12549" width="1.28515625" style="2" customWidth="1"/>
    <col min="12550" max="12553" width="0" style="2" hidden="1" customWidth="1"/>
    <col min="12554" max="12554" width="13.5703125" style="2" customWidth="1"/>
    <col min="12555" max="12555" width="1.140625" style="2" customWidth="1"/>
    <col min="12556" max="12556" width="11.42578125" style="2"/>
    <col min="12557" max="12557" width="11.42578125" style="2" customWidth="1"/>
    <col min="12558" max="12800" width="11.42578125" style="2"/>
    <col min="12801" max="12801" width="2.7109375" style="2" customWidth="1"/>
    <col min="12802" max="12802" width="70" style="2" customWidth="1"/>
    <col min="12803" max="12803" width="1.28515625" style="2" customWidth="1"/>
    <col min="12804" max="12804" width="13.28515625" style="2" customWidth="1"/>
    <col min="12805" max="12805" width="1.28515625" style="2" customWidth="1"/>
    <col min="12806" max="12809" width="0" style="2" hidden="1" customWidth="1"/>
    <col min="12810" max="12810" width="13.5703125" style="2" customWidth="1"/>
    <col min="12811" max="12811" width="1.140625" style="2" customWidth="1"/>
    <col min="12812" max="12812" width="11.42578125" style="2"/>
    <col min="12813" max="12813" width="11.42578125" style="2" customWidth="1"/>
    <col min="12814" max="13056" width="11.42578125" style="2"/>
    <col min="13057" max="13057" width="2.7109375" style="2" customWidth="1"/>
    <col min="13058" max="13058" width="70" style="2" customWidth="1"/>
    <col min="13059" max="13059" width="1.28515625" style="2" customWidth="1"/>
    <col min="13060" max="13060" width="13.28515625" style="2" customWidth="1"/>
    <col min="13061" max="13061" width="1.28515625" style="2" customWidth="1"/>
    <col min="13062" max="13065" width="0" style="2" hidden="1" customWidth="1"/>
    <col min="13066" max="13066" width="13.5703125" style="2" customWidth="1"/>
    <col min="13067" max="13067" width="1.140625" style="2" customWidth="1"/>
    <col min="13068" max="13068" width="11.42578125" style="2"/>
    <col min="13069" max="13069" width="11.42578125" style="2" customWidth="1"/>
    <col min="13070" max="13312" width="11.42578125" style="2"/>
    <col min="13313" max="13313" width="2.7109375" style="2" customWidth="1"/>
    <col min="13314" max="13314" width="70" style="2" customWidth="1"/>
    <col min="13315" max="13315" width="1.28515625" style="2" customWidth="1"/>
    <col min="13316" max="13316" width="13.28515625" style="2" customWidth="1"/>
    <col min="13317" max="13317" width="1.28515625" style="2" customWidth="1"/>
    <col min="13318" max="13321" width="0" style="2" hidden="1" customWidth="1"/>
    <col min="13322" max="13322" width="13.5703125" style="2" customWidth="1"/>
    <col min="13323" max="13323" width="1.140625" style="2" customWidth="1"/>
    <col min="13324" max="13324" width="11.42578125" style="2"/>
    <col min="13325" max="13325" width="11.42578125" style="2" customWidth="1"/>
    <col min="13326" max="13568" width="11.42578125" style="2"/>
    <col min="13569" max="13569" width="2.7109375" style="2" customWidth="1"/>
    <col min="13570" max="13570" width="70" style="2" customWidth="1"/>
    <col min="13571" max="13571" width="1.28515625" style="2" customWidth="1"/>
    <col min="13572" max="13572" width="13.28515625" style="2" customWidth="1"/>
    <col min="13573" max="13573" width="1.28515625" style="2" customWidth="1"/>
    <col min="13574" max="13577" width="0" style="2" hidden="1" customWidth="1"/>
    <col min="13578" max="13578" width="13.5703125" style="2" customWidth="1"/>
    <col min="13579" max="13579" width="1.140625" style="2" customWidth="1"/>
    <col min="13580" max="13580" width="11.42578125" style="2"/>
    <col min="13581" max="13581" width="11.42578125" style="2" customWidth="1"/>
    <col min="13582" max="13824" width="11.42578125" style="2"/>
    <col min="13825" max="13825" width="2.7109375" style="2" customWidth="1"/>
    <col min="13826" max="13826" width="70" style="2" customWidth="1"/>
    <col min="13827" max="13827" width="1.28515625" style="2" customWidth="1"/>
    <col min="13828" max="13828" width="13.28515625" style="2" customWidth="1"/>
    <col min="13829" max="13829" width="1.28515625" style="2" customWidth="1"/>
    <col min="13830" max="13833" width="0" style="2" hidden="1" customWidth="1"/>
    <col min="13834" max="13834" width="13.5703125" style="2" customWidth="1"/>
    <col min="13835" max="13835" width="1.140625" style="2" customWidth="1"/>
    <col min="13836" max="13836" width="11.42578125" style="2"/>
    <col min="13837" max="13837" width="11.42578125" style="2" customWidth="1"/>
    <col min="13838" max="14080" width="11.42578125" style="2"/>
    <col min="14081" max="14081" width="2.7109375" style="2" customWidth="1"/>
    <col min="14082" max="14082" width="70" style="2" customWidth="1"/>
    <col min="14083" max="14083" width="1.28515625" style="2" customWidth="1"/>
    <col min="14084" max="14084" width="13.28515625" style="2" customWidth="1"/>
    <col min="14085" max="14085" width="1.28515625" style="2" customWidth="1"/>
    <col min="14086" max="14089" width="0" style="2" hidden="1" customWidth="1"/>
    <col min="14090" max="14090" width="13.5703125" style="2" customWidth="1"/>
    <col min="14091" max="14091" width="1.140625" style="2" customWidth="1"/>
    <col min="14092" max="14092" width="11.42578125" style="2"/>
    <col min="14093" max="14093" width="11.42578125" style="2" customWidth="1"/>
    <col min="14094" max="14336" width="11.42578125" style="2"/>
    <col min="14337" max="14337" width="2.7109375" style="2" customWidth="1"/>
    <col min="14338" max="14338" width="70" style="2" customWidth="1"/>
    <col min="14339" max="14339" width="1.28515625" style="2" customWidth="1"/>
    <col min="14340" max="14340" width="13.28515625" style="2" customWidth="1"/>
    <col min="14341" max="14341" width="1.28515625" style="2" customWidth="1"/>
    <col min="14342" max="14345" width="0" style="2" hidden="1" customWidth="1"/>
    <col min="14346" max="14346" width="13.5703125" style="2" customWidth="1"/>
    <col min="14347" max="14347" width="1.140625" style="2" customWidth="1"/>
    <col min="14348" max="14348" width="11.42578125" style="2"/>
    <col min="14349" max="14349" width="11.42578125" style="2" customWidth="1"/>
    <col min="14350" max="14592" width="11.42578125" style="2"/>
    <col min="14593" max="14593" width="2.7109375" style="2" customWidth="1"/>
    <col min="14594" max="14594" width="70" style="2" customWidth="1"/>
    <col min="14595" max="14595" width="1.28515625" style="2" customWidth="1"/>
    <col min="14596" max="14596" width="13.28515625" style="2" customWidth="1"/>
    <col min="14597" max="14597" width="1.28515625" style="2" customWidth="1"/>
    <col min="14598" max="14601" width="0" style="2" hidden="1" customWidth="1"/>
    <col min="14602" max="14602" width="13.5703125" style="2" customWidth="1"/>
    <col min="14603" max="14603" width="1.140625" style="2" customWidth="1"/>
    <col min="14604" max="14604" width="11.42578125" style="2"/>
    <col min="14605" max="14605" width="11.42578125" style="2" customWidth="1"/>
    <col min="14606" max="14848" width="11.42578125" style="2"/>
    <col min="14849" max="14849" width="2.7109375" style="2" customWidth="1"/>
    <col min="14850" max="14850" width="70" style="2" customWidth="1"/>
    <col min="14851" max="14851" width="1.28515625" style="2" customWidth="1"/>
    <col min="14852" max="14852" width="13.28515625" style="2" customWidth="1"/>
    <col min="14853" max="14853" width="1.28515625" style="2" customWidth="1"/>
    <col min="14854" max="14857" width="0" style="2" hidden="1" customWidth="1"/>
    <col min="14858" max="14858" width="13.5703125" style="2" customWidth="1"/>
    <col min="14859" max="14859" width="1.140625" style="2" customWidth="1"/>
    <col min="14860" max="14860" width="11.42578125" style="2"/>
    <col min="14861" max="14861" width="11.42578125" style="2" customWidth="1"/>
    <col min="14862" max="15104" width="11.42578125" style="2"/>
    <col min="15105" max="15105" width="2.7109375" style="2" customWidth="1"/>
    <col min="15106" max="15106" width="70" style="2" customWidth="1"/>
    <col min="15107" max="15107" width="1.28515625" style="2" customWidth="1"/>
    <col min="15108" max="15108" width="13.28515625" style="2" customWidth="1"/>
    <col min="15109" max="15109" width="1.28515625" style="2" customWidth="1"/>
    <col min="15110" max="15113" width="0" style="2" hidden="1" customWidth="1"/>
    <col min="15114" max="15114" width="13.5703125" style="2" customWidth="1"/>
    <col min="15115" max="15115" width="1.140625" style="2" customWidth="1"/>
    <col min="15116" max="15116" width="11.42578125" style="2"/>
    <col min="15117" max="15117" width="11.42578125" style="2" customWidth="1"/>
    <col min="15118" max="15360" width="11.42578125" style="2"/>
    <col min="15361" max="15361" width="2.7109375" style="2" customWidth="1"/>
    <col min="15362" max="15362" width="70" style="2" customWidth="1"/>
    <col min="15363" max="15363" width="1.28515625" style="2" customWidth="1"/>
    <col min="15364" max="15364" width="13.28515625" style="2" customWidth="1"/>
    <col min="15365" max="15365" width="1.28515625" style="2" customWidth="1"/>
    <col min="15366" max="15369" width="0" style="2" hidden="1" customWidth="1"/>
    <col min="15370" max="15370" width="13.5703125" style="2" customWidth="1"/>
    <col min="15371" max="15371" width="1.140625" style="2" customWidth="1"/>
    <col min="15372" max="15372" width="11.42578125" style="2"/>
    <col min="15373" max="15373" width="11.42578125" style="2" customWidth="1"/>
    <col min="15374" max="15616" width="11.42578125" style="2"/>
    <col min="15617" max="15617" width="2.7109375" style="2" customWidth="1"/>
    <col min="15618" max="15618" width="70" style="2" customWidth="1"/>
    <col min="15619" max="15619" width="1.28515625" style="2" customWidth="1"/>
    <col min="15620" max="15620" width="13.28515625" style="2" customWidth="1"/>
    <col min="15621" max="15621" width="1.28515625" style="2" customWidth="1"/>
    <col min="15622" max="15625" width="0" style="2" hidden="1" customWidth="1"/>
    <col min="15626" max="15626" width="13.5703125" style="2" customWidth="1"/>
    <col min="15627" max="15627" width="1.140625" style="2" customWidth="1"/>
    <col min="15628" max="15628" width="11.42578125" style="2"/>
    <col min="15629" max="15629" width="11.42578125" style="2" customWidth="1"/>
    <col min="15630" max="15872" width="11.42578125" style="2"/>
    <col min="15873" max="15873" width="2.7109375" style="2" customWidth="1"/>
    <col min="15874" max="15874" width="70" style="2" customWidth="1"/>
    <col min="15875" max="15875" width="1.28515625" style="2" customWidth="1"/>
    <col min="15876" max="15876" width="13.28515625" style="2" customWidth="1"/>
    <col min="15877" max="15877" width="1.28515625" style="2" customWidth="1"/>
    <col min="15878" max="15881" width="0" style="2" hidden="1" customWidth="1"/>
    <col min="15882" max="15882" width="13.5703125" style="2" customWidth="1"/>
    <col min="15883" max="15883" width="1.140625" style="2" customWidth="1"/>
    <col min="15884" max="15884" width="11.42578125" style="2"/>
    <col min="15885" max="15885" width="11.42578125" style="2" customWidth="1"/>
    <col min="15886" max="16128" width="11.42578125" style="2"/>
    <col min="16129" max="16129" width="2.7109375" style="2" customWidth="1"/>
    <col min="16130" max="16130" width="70" style="2" customWidth="1"/>
    <col min="16131" max="16131" width="1.28515625" style="2" customWidth="1"/>
    <col min="16132" max="16132" width="13.28515625" style="2" customWidth="1"/>
    <col min="16133" max="16133" width="1.28515625" style="2" customWidth="1"/>
    <col min="16134" max="16137" width="0" style="2" hidden="1" customWidth="1"/>
    <col min="16138" max="16138" width="13.5703125" style="2" customWidth="1"/>
    <col min="16139" max="16139" width="1.140625" style="2" customWidth="1"/>
    <col min="16140" max="16140" width="11.42578125" style="2"/>
    <col min="16141" max="16141" width="11.42578125" style="2" customWidth="1"/>
    <col min="16142" max="16384" width="11.42578125" style="2"/>
  </cols>
  <sheetData>
    <row r="1" spans="2:12" ht="18" customHeight="1">
      <c r="J1" s="75" t="s">
        <v>25</v>
      </c>
    </row>
    <row r="2" spans="2:12" ht="18">
      <c r="B2" s="19" t="s">
        <v>142</v>
      </c>
      <c r="C2" s="19"/>
      <c r="D2" s="19"/>
      <c r="E2" s="19"/>
      <c r="F2" s="19"/>
      <c r="G2" s="19"/>
      <c r="H2" s="19"/>
      <c r="I2" s="19"/>
      <c r="J2" s="19"/>
      <c r="K2" s="19"/>
    </row>
    <row r="3" spans="2:12" ht="15" customHeight="1">
      <c r="B3" s="19"/>
      <c r="C3" s="19"/>
      <c r="D3" s="19"/>
      <c r="E3" s="19"/>
      <c r="F3" s="19"/>
      <c r="G3" s="19"/>
      <c r="H3" s="19"/>
      <c r="I3" s="19"/>
      <c r="J3" s="19"/>
      <c r="K3" s="19"/>
    </row>
    <row r="4" spans="2:12" ht="15" customHeight="1"/>
    <row r="5" spans="2:12" ht="15">
      <c r="B5" s="350" t="s">
        <v>143</v>
      </c>
      <c r="C5" s="103"/>
      <c r="D5" s="211" t="s">
        <v>144</v>
      </c>
      <c r="E5" s="103"/>
      <c r="F5" s="211" t="s">
        <v>145</v>
      </c>
      <c r="G5" s="209"/>
      <c r="H5" s="211">
        <v>2018</v>
      </c>
      <c r="I5" s="103"/>
      <c r="J5" s="211">
        <v>2017</v>
      </c>
      <c r="K5" s="209"/>
    </row>
    <row r="6" spans="2:12" ht="15">
      <c r="B6" s="350"/>
      <c r="C6" s="103"/>
      <c r="D6" s="211"/>
      <c r="E6" s="103"/>
      <c r="F6" s="211"/>
      <c r="G6" s="209"/>
      <c r="H6" s="211"/>
      <c r="I6" s="103"/>
      <c r="J6" s="199"/>
      <c r="K6" s="209"/>
    </row>
    <row r="7" spans="2:12" ht="3" customHeight="1">
      <c r="B7" s="103"/>
      <c r="C7" s="103"/>
      <c r="D7" s="103"/>
      <c r="E7" s="103"/>
      <c r="F7" s="103"/>
      <c r="G7" s="103"/>
      <c r="H7" s="103"/>
      <c r="I7" s="103"/>
      <c r="J7" s="209"/>
      <c r="K7" s="209"/>
    </row>
    <row r="8" spans="2:12" ht="15">
      <c r="B8" s="2" t="s">
        <v>42</v>
      </c>
      <c r="D8" s="205">
        <v>8507</v>
      </c>
      <c r="F8" s="205">
        <v>8615</v>
      </c>
      <c r="G8" s="205"/>
      <c r="H8" s="205">
        <v>8547.9318723997294</v>
      </c>
      <c r="J8" s="205">
        <v>8695.2479616706205</v>
      </c>
      <c r="K8" s="209"/>
    </row>
    <row r="9" spans="2:12" ht="15">
      <c r="B9" s="2" t="s">
        <v>146</v>
      </c>
      <c r="D9" s="205">
        <v>8737</v>
      </c>
      <c r="F9" s="205">
        <v>7690</v>
      </c>
      <c r="G9" s="205"/>
      <c r="H9" s="205">
        <v>7680.6711942522797</v>
      </c>
      <c r="J9" s="205">
        <v>7485.2780255569296</v>
      </c>
      <c r="K9" s="209"/>
    </row>
    <row r="10" spans="2:12" ht="15">
      <c r="B10" s="2" t="s">
        <v>147</v>
      </c>
      <c r="D10" s="205">
        <v>29945</v>
      </c>
      <c r="F10" s="205">
        <v>31963</v>
      </c>
      <c r="G10" s="205"/>
      <c r="H10" s="205">
        <v>31301.4185205051</v>
      </c>
      <c r="J10" s="205">
        <v>32089.929256591098</v>
      </c>
      <c r="K10" s="209"/>
    </row>
    <row r="11" spans="2:12" ht="15" hidden="1" customHeight="1">
      <c r="B11" s="2" t="s">
        <v>148</v>
      </c>
      <c r="D11" s="205"/>
      <c r="F11" s="205"/>
      <c r="G11" s="205"/>
      <c r="H11" s="205">
        <v>0</v>
      </c>
      <c r="J11" s="205"/>
      <c r="K11" s="209"/>
      <c r="L11" s="197"/>
    </row>
    <row r="12" spans="2:12" ht="15" customHeight="1">
      <c r="B12" s="2" t="s">
        <v>149</v>
      </c>
      <c r="D12" s="205">
        <v>1448</v>
      </c>
      <c r="F12" s="205"/>
      <c r="G12" s="205"/>
      <c r="H12" s="205">
        <v>0</v>
      </c>
      <c r="J12" s="205">
        <v>0</v>
      </c>
      <c r="K12" s="209"/>
      <c r="L12" s="197"/>
    </row>
    <row r="13" spans="2:12" ht="15">
      <c r="B13" s="2" t="s">
        <v>150</v>
      </c>
      <c r="D13" s="205">
        <v>1510</v>
      </c>
      <c r="F13" s="205">
        <v>334</v>
      </c>
      <c r="G13" s="205"/>
      <c r="H13" s="205">
        <v>298.85916098971501</v>
      </c>
      <c r="J13" s="205">
        <v>335.17902921899503</v>
      </c>
      <c r="K13" s="209"/>
      <c r="L13" s="197"/>
    </row>
    <row r="14" spans="2:12" ht="15">
      <c r="B14" s="2" t="s">
        <v>151</v>
      </c>
      <c r="D14" s="205">
        <v>281</v>
      </c>
      <c r="F14" s="122">
        <v>275</v>
      </c>
      <c r="G14" s="122"/>
      <c r="H14" s="205">
        <v>223.882062500214</v>
      </c>
      <c r="J14" s="122">
        <v>273.09694711919798</v>
      </c>
      <c r="K14" s="209"/>
      <c r="L14" s="197"/>
    </row>
    <row r="15" spans="2:12" ht="3" customHeight="1">
      <c r="B15" s="12"/>
      <c r="C15" s="12"/>
      <c r="D15" s="12"/>
      <c r="E15" s="12"/>
      <c r="F15" s="122"/>
      <c r="G15" s="122"/>
      <c r="H15" s="12"/>
      <c r="I15" s="12"/>
      <c r="J15" s="122"/>
      <c r="K15" s="209"/>
      <c r="L15" s="197"/>
    </row>
    <row r="16" spans="2:12" ht="15">
      <c r="B16" s="7" t="s">
        <v>152</v>
      </c>
      <c r="C16" s="12"/>
      <c r="D16" s="126">
        <v>50428</v>
      </c>
      <c r="E16" s="12"/>
      <c r="F16" s="126">
        <v>48877</v>
      </c>
      <c r="G16" s="122"/>
      <c r="H16" s="126">
        <v>48053</v>
      </c>
      <c r="I16" s="12"/>
      <c r="J16" s="126">
        <v>48879</v>
      </c>
      <c r="K16" s="209"/>
      <c r="L16" s="197"/>
    </row>
    <row r="17" spans="2:15" ht="3" customHeight="1">
      <c r="B17" s="12"/>
      <c r="C17" s="12"/>
      <c r="D17" s="12"/>
      <c r="E17" s="12"/>
      <c r="F17" s="122"/>
      <c r="G17" s="122"/>
      <c r="H17" s="12"/>
      <c r="I17" s="12"/>
      <c r="J17" s="122"/>
      <c r="K17" s="209"/>
      <c r="L17" s="197"/>
    </row>
    <row r="18" spans="2:15" ht="15">
      <c r="B18" s="2" t="s">
        <v>153</v>
      </c>
      <c r="D18" s="205">
        <v>338</v>
      </c>
      <c r="F18" s="205">
        <v>286</v>
      </c>
      <c r="G18" s="205"/>
      <c r="H18" s="205">
        <v>347.81369343308398</v>
      </c>
      <c r="J18" s="205">
        <v>296.14800080605301</v>
      </c>
      <c r="K18" s="209"/>
      <c r="L18" s="197"/>
    </row>
    <row r="19" spans="2:15" ht="15">
      <c r="B19" s="2" t="s">
        <v>154</v>
      </c>
      <c r="D19" s="205">
        <v>12583</v>
      </c>
      <c r="F19" s="205">
        <v>11690</v>
      </c>
      <c r="G19" s="205"/>
      <c r="H19" s="205">
        <v>11838.694652969099</v>
      </c>
      <c r="J19" s="205">
        <f>11323.5984652723
+1.60512284584332</f>
        <v>11325.203588118144</v>
      </c>
      <c r="K19" s="209"/>
      <c r="L19" s="197"/>
    </row>
    <row r="20" spans="2:15" ht="15">
      <c r="B20" s="2" t="s">
        <v>155</v>
      </c>
      <c r="D20" s="205">
        <v>111</v>
      </c>
      <c r="F20" s="205">
        <v>117</v>
      </c>
      <c r="G20" s="205"/>
      <c r="H20" s="205">
        <v>138.09227083785501</v>
      </c>
      <c r="J20" s="205">
        <v>118.638318886908</v>
      </c>
      <c r="K20" s="209"/>
      <c r="L20" s="197"/>
    </row>
    <row r="21" spans="2:15" ht="15">
      <c r="B21" s="2" t="s">
        <v>156</v>
      </c>
      <c r="D21" s="205">
        <v>1634</v>
      </c>
      <c r="F21" s="205">
        <v>1678</v>
      </c>
      <c r="G21" s="205"/>
      <c r="H21" s="205">
        <v>1699.9005652718699</v>
      </c>
      <c r="J21" s="205">
        <v>2009.64006696301</v>
      </c>
      <c r="K21" s="209"/>
      <c r="L21" s="197"/>
    </row>
    <row r="22" spans="2:15" ht="15">
      <c r="B22" s="12" t="s">
        <v>157</v>
      </c>
      <c r="C22" s="12"/>
      <c r="D22" s="205">
        <v>54</v>
      </c>
      <c r="E22" s="12"/>
      <c r="F22" s="205">
        <v>54</v>
      </c>
      <c r="G22" s="205"/>
      <c r="H22" s="205">
        <v>53.7</v>
      </c>
      <c r="I22" s="12"/>
      <c r="J22" s="205">
        <v>53.7</v>
      </c>
      <c r="K22" s="209"/>
      <c r="L22" s="197"/>
    </row>
    <row r="23" spans="2:15" ht="3" customHeight="1">
      <c r="B23" s="12"/>
      <c r="C23" s="12"/>
      <c r="D23" s="12">
        <v>14719</v>
      </c>
      <c r="E23" s="12"/>
      <c r="F23" s="122"/>
      <c r="G23" s="122"/>
      <c r="H23" s="12"/>
      <c r="I23" s="12"/>
      <c r="J23" s="122"/>
      <c r="K23" s="209"/>
      <c r="L23" s="197"/>
    </row>
    <row r="24" spans="2:15" ht="15">
      <c r="B24" s="7" t="s">
        <v>158</v>
      </c>
      <c r="C24" s="12"/>
      <c r="D24" s="126">
        <v>14719</v>
      </c>
      <c r="E24" s="12"/>
      <c r="F24" s="126">
        <v>13825</v>
      </c>
      <c r="G24" s="122"/>
      <c r="H24" s="126">
        <v>14078.201182511908</v>
      </c>
      <c r="I24" s="12"/>
      <c r="J24" s="126">
        <v>13803.329974774115</v>
      </c>
      <c r="K24" s="209"/>
      <c r="L24" s="197"/>
    </row>
    <row r="25" spans="2:15" ht="3" customHeight="1">
      <c r="B25" s="12"/>
      <c r="C25" s="12"/>
      <c r="D25" s="12"/>
      <c r="E25" s="12"/>
      <c r="F25" s="12"/>
      <c r="G25" s="12"/>
      <c r="H25" s="12"/>
      <c r="I25" s="12"/>
      <c r="J25" s="122"/>
      <c r="K25" s="209"/>
      <c r="L25" s="197"/>
    </row>
    <row r="26" spans="2:15" ht="15">
      <c r="B26" s="21" t="s">
        <v>159</v>
      </c>
      <c r="C26" s="22"/>
      <c r="D26" s="127">
        <v>65147</v>
      </c>
      <c r="E26" s="22"/>
      <c r="F26" s="127">
        <v>62701</v>
      </c>
      <c r="G26" s="125"/>
      <c r="H26" s="127">
        <v>62130.963993158948</v>
      </c>
      <c r="I26" s="22"/>
      <c r="J26" s="127">
        <v>62682.061194930968</v>
      </c>
      <c r="K26" s="209"/>
      <c r="L26" s="197"/>
    </row>
    <row r="27" spans="2:15" ht="15">
      <c r="B27" s="105" t="s">
        <v>29</v>
      </c>
      <c r="C27" s="105"/>
      <c r="D27" s="105"/>
      <c r="E27" s="105"/>
      <c r="F27" s="105"/>
      <c r="G27" s="105"/>
      <c r="H27" s="105"/>
      <c r="I27" s="105"/>
      <c r="J27" s="210"/>
      <c r="K27" s="209"/>
      <c r="L27" s="197"/>
    </row>
    <row r="28" spans="2:15" ht="15">
      <c r="B28" s="105"/>
      <c r="C28" s="105"/>
      <c r="D28" s="105"/>
      <c r="E28" s="105"/>
      <c r="F28" s="105"/>
      <c r="G28" s="105"/>
      <c r="H28" s="105"/>
      <c r="I28" s="105"/>
      <c r="J28" s="210"/>
      <c r="K28" s="209"/>
      <c r="L28" s="197"/>
      <c r="M28" s="147"/>
      <c r="N28" s="147"/>
      <c r="O28" s="147"/>
    </row>
    <row r="29" spans="2:15" ht="15">
      <c r="B29" s="350" t="s">
        <v>160</v>
      </c>
      <c r="C29" s="103"/>
      <c r="D29" s="211" t="s">
        <v>144</v>
      </c>
      <c r="E29" s="103"/>
      <c r="F29" s="212" t="s">
        <v>145</v>
      </c>
      <c r="G29" s="335"/>
      <c r="H29" s="211">
        <v>2018</v>
      </c>
      <c r="I29" s="103"/>
      <c r="J29" s="211">
        <v>2017</v>
      </c>
      <c r="K29" s="209"/>
      <c r="L29" s="197"/>
      <c r="M29" s="147"/>
      <c r="N29" s="147"/>
      <c r="O29" s="147"/>
    </row>
    <row r="30" spans="2:15" ht="15">
      <c r="B30" s="350"/>
      <c r="C30" s="103"/>
      <c r="D30" s="211"/>
      <c r="E30" s="103"/>
      <c r="F30" s="211"/>
      <c r="G30" s="209"/>
      <c r="H30" s="211"/>
      <c r="I30" s="103"/>
      <c r="J30" s="199"/>
      <c r="K30" s="209"/>
      <c r="L30" s="197"/>
    </row>
    <row r="31" spans="2:15" ht="3" customHeight="1">
      <c r="B31" s="12"/>
      <c r="C31" s="12"/>
      <c r="D31" s="12"/>
      <c r="E31" s="12"/>
      <c r="F31" s="12"/>
      <c r="G31" s="12"/>
      <c r="H31" s="12"/>
      <c r="I31" s="12"/>
      <c r="J31" s="12"/>
      <c r="K31" s="38"/>
      <c r="L31" s="197"/>
    </row>
    <row r="32" spans="2:15" ht="13.5" customHeight="1">
      <c r="B32" s="2" t="s">
        <v>161</v>
      </c>
      <c r="D32" s="119">
        <v>5275</v>
      </c>
      <c r="F32" s="119">
        <v>5275</v>
      </c>
      <c r="G32" s="119"/>
      <c r="H32" s="119">
        <v>5274.6</v>
      </c>
      <c r="J32" s="119">
        <v>5274.6</v>
      </c>
      <c r="K32" s="38"/>
      <c r="L32" s="197"/>
    </row>
    <row r="33" spans="2:12" ht="15">
      <c r="B33" s="2" t="s">
        <v>162</v>
      </c>
      <c r="D33" s="119">
        <v>4155</v>
      </c>
      <c r="F33" s="119">
        <v>4430</v>
      </c>
      <c r="G33" s="119"/>
      <c r="H33" s="119">
        <v>4383.4405605314596</v>
      </c>
      <c r="J33" s="119">
        <v>4854.1467445415992</v>
      </c>
      <c r="K33" s="38"/>
      <c r="L33" s="197"/>
    </row>
    <row r="34" spans="2:12" ht="15">
      <c r="B34" s="2" t="s">
        <v>163</v>
      </c>
      <c r="D34" s="119">
        <v>3022</v>
      </c>
      <c r="F34" s="119">
        <v>3001</v>
      </c>
      <c r="G34" s="119"/>
      <c r="H34" s="119">
        <v>6010.0089600936399</v>
      </c>
      <c r="J34" s="119">
        <v>5705.7581811134996</v>
      </c>
      <c r="K34" s="38"/>
      <c r="L34" s="197"/>
    </row>
    <row r="35" spans="2:12" ht="3" customHeight="1">
      <c r="B35" s="12"/>
      <c r="C35" s="12"/>
      <c r="D35" s="129"/>
      <c r="E35" s="12"/>
      <c r="F35" s="129"/>
      <c r="G35" s="129"/>
      <c r="H35" s="129"/>
      <c r="I35" s="12"/>
      <c r="J35" s="129"/>
      <c r="K35" s="38"/>
      <c r="L35" s="197"/>
    </row>
    <row r="36" spans="2:12" ht="15">
      <c r="B36" s="7" t="s">
        <v>164</v>
      </c>
      <c r="C36" s="12"/>
      <c r="D36" s="128">
        <v>12452</v>
      </c>
      <c r="E36" s="12"/>
      <c r="F36" s="128">
        <v>12705</v>
      </c>
      <c r="G36" s="129"/>
      <c r="H36" s="128">
        <v>15668.0495206251</v>
      </c>
      <c r="I36" s="12"/>
      <c r="J36" s="128">
        <v>15834.504925655099</v>
      </c>
      <c r="K36" s="38"/>
      <c r="L36" s="197"/>
    </row>
    <row r="37" spans="2:12" ht="3" customHeight="1">
      <c r="B37" s="12"/>
      <c r="C37" s="12"/>
      <c r="D37" s="129"/>
      <c r="E37" s="12"/>
      <c r="F37" s="129"/>
      <c r="G37" s="129"/>
      <c r="H37" s="129"/>
      <c r="I37" s="12"/>
      <c r="J37" s="129"/>
      <c r="K37" s="38"/>
      <c r="L37" s="197"/>
    </row>
    <row r="38" spans="2:12" ht="15">
      <c r="B38" s="7" t="s">
        <v>165</v>
      </c>
      <c r="C38" s="12"/>
      <c r="D38" s="128">
        <v>3552</v>
      </c>
      <c r="E38" s="12"/>
      <c r="F38" s="128">
        <v>3444</v>
      </c>
      <c r="G38" s="129"/>
      <c r="H38" s="128">
        <v>3821.7284347105701</v>
      </c>
      <c r="I38" s="12"/>
      <c r="J38" s="128">
        <v>3915.5498948678401</v>
      </c>
      <c r="K38" s="38"/>
      <c r="L38" s="197"/>
    </row>
    <row r="39" spans="2:12" ht="3" customHeight="1">
      <c r="B39" s="12"/>
      <c r="C39" s="12"/>
      <c r="D39" s="129"/>
      <c r="E39" s="12"/>
      <c r="F39" s="129"/>
      <c r="G39" s="129"/>
      <c r="H39" s="129"/>
      <c r="I39" s="12"/>
      <c r="J39" s="129"/>
      <c r="K39" s="38"/>
      <c r="L39" s="197"/>
    </row>
    <row r="40" spans="2:12" ht="15">
      <c r="B40" s="7" t="s">
        <v>166</v>
      </c>
      <c r="C40" s="12"/>
      <c r="D40" s="128">
        <v>16004</v>
      </c>
      <c r="E40" s="12"/>
      <c r="F40" s="128">
        <v>16149</v>
      </c>
      <c r="G40" s="129"/>
      <c r="H40" s="128">
        <v>19489.77795533567</v>
      </c>
      <c r="I40" s="12"/>
      <c r="J40" s="128">
        <v>19750.054820522939</v>
      </c>
      <c r="K40" s="38"/>
      <c r="L40" s="197"/>
    </row>
    <row r="41" spans="2:12" ht="3" customHeight="1">
      <c r="B41" s="12"/>
      <c r="C41" s="12"/>
      <c r="D41" s="129"/>
      <c r="E41" s="12"/>
      <c r="F41" s="129"/>
      <c r="G41" s="129"/>
      <c r="H41" s="129"/>
      <c r="I41" s="12"/>
      <c r="J41" s="129"/>
      <c r="K41" s="38"/>
      <c r="L41" s="197"/>
    </row>
    <row r="42" spans="2:12" ht="15">
      <c r="B42" s="2" t="s">
        <v>167</v>
      </c>
      <c r="D42" s="119">
        <v>445</v>
      </c>
      <c r="F42" s="119">
        <v>573</v>
      </c>
      <c r="G42" s="119"/>
      <c r="H42" s="119">
        <v>463.50735254866999</v>
      </c>
      <c r="J42" s="119">
        <v>569.86375975890996</v>
      </c>
      <c r="K42" s="38"/>
      <c r="L42" s="197"/>
    </row>
    <row r="43" spans="2:12" ht="15">
      <c r="B43" s="2" t="s">
        <v>168</v>
      </c>
      <c r="D43" s="119">
        <v>4005</v>
      </c>
      <c r="F43" s="119">
        <v>3718</v>
      </c>
      <c r="G43" s="119"/>
      <c r="H43" s="119">
        <v>3475.2532863128699</v>
      </c>
      <c r="J43" s="119">
        <v>4200.2974855452003</v>
      </c>
      <c r="K43" s="38"/>
      <c r="L43" s="197"/>
    </row>
    <row r="44" spans="2:12" ht="15">
      <c r="B44" s="2" t="s">
        <v>169</v>
      </c>
      <c r="D44" s="119">
        <v>258</v>
      </c>
      <c r="F44" s="119">
        <v>233</v>
      </c>
      <c r="G44" s="119"/>
      <c r="H44" s="119">
        <v>246.39849757107299</v>
      </c>
      <c r="J44" s="119">
        <v>244.17194114874701</v>
      </c>
      <c r="K44" s="38"/>
      <c r="L44" s="197"/>
    </row>
    <row r="45" spans="2:12" ht="15">
      <c r="B45" s="2" t="s">
        <v>170</v>
      </c>
      <c r="D45" s="119">
        <v>0</v>
      </c>
      <c r="F45" s="119">
        <v>0</v>
      </c>
      <c r="G45" s="119"/>
      <c r="H45" s="119">
        <v>0</v>
      </c>
      <c r="J45" s="119">
        <v>0</v>
      </c>
      <c r="K45" s="38"/>
      <c r="L45" s="197"/>
    </row>
    <row r="46" spans="2:12" ht="3" customHeight="1">
      <c r="B46" s="12"/>
      <c r="C46" s="12"/>
      <c r="D46" s="129"/>
      <c r="E46" s="12"/>
      <c r="F46" s="129"/>
      <c r="G46" s="129"/>
      <c r="H46" s="129"/>
      <c r="I46" s="12"/>
      <c r="J46" s="129"/>
      <c r="K46" s="38"/>
      <c r="L46" s="197"/>
    </row>
    <row r="47" spans="2:12" ht="15">
      <c r="B47" s="7" t="s">
        <v>171</v>
      </c>
      <c r="C47" s="12"/>
      <c r="D47" s="128">
        <v>4709</v>
      </c>
      <c r="E47" s="12"/>
      <c r="F47" s="128">
        <v>4524</v>
      </c>
      <c r="G47" s="129"/>
      <c r="H47" s="128">
        <v>4185</v>
      </c>
      <c r="I47" s="12"/>
      <c r="J47" s="128">
        <v>5014.3331864528573</v>
      </c>
      <c r="K47" s="38"/>
      <c r="L47" s="197"/>
    </row>
    <row r="48" spans="2:12" ht="3" customHeight="1">
      <c r="B48" s="12"/>
      <c r="C48" s="12"/>
      <c r="D48" s="129"/>
      <c r="E48" s="12"/>
      <c r="F48" s="129"/>
      <c r="G48" s="129"/>
      <c r="H48" s="129">
        <v>38455.99706832716</v>
      </c>
      <c r="I48" s="12"/>
      <c r="J48" s="129"/>
      <c r="K48" s="38"/>
      <c r="L48" s="197"/>
    </row>
    <row r="49" spans="2:12" ht="15">
      <c r="B49" s="2" t="s">
        <v>172</v>
      </c>
      <c r="D49" s="119">
        <v>23358</v>
      </c>
      <c r="F49" s="119">
        <v>25341</v>
      </c>
      <c r="G49" s="119"/>
      <c r="H49" s="119">
        <v>24095</v>
      </c>
      <c r="J49" s="119">
        <v>25627.128094678999</v>
      </c>
      <c r="K49" s="38"/>
      <c r="L49" s="197"/>
    </row>
    <row r="50" spans="2:12" ht="15">
      <c r="B50" s="2" t="s">
        <v>173</v>
      </c>
      <c r="D50" s="119">
        <v>1102</v>
      </c>
      <c r="F50" s="119">
        <v>614</v>
      </c>
      <c r="G50" s="119"/>
      <c r="H50" s="119">
        <v>906</v>
      </c>
      <c r="J50" s="119">
        <v>562.97281951298498</v>
      </c>
      <c r="K50" s="38"/>
      <c r="L50" s="197"/>
    </row>
    <row r="51" spans="2:12" ht="15">
      <c r="B51" s="2" t="s">
        <v>174</v>
      </c>
      <c r="D51" s="119">
        <v>1265</v>
      </c>
      <c r="F51" s="119">
        <v>934</v>
      </c>
      <c r="G51" s="119"/>
      <c r="H51" s="119">
        <v>1325</v>
      </c>
      <c r="J51" s="119">
        <v>838.00200944923301</v>
      </c>
      <c r="K51" s="38"/>
      <c r="L51" s="197"/>
    </row>
    <row r="52" spans="2:12" ht="15">
      <c r="B52" s="2" t="s">
        <v>175</v>
      </c>
      <c r="D52" s="119">
        <v>18710</v>
      </c>
      <c r="F52" s="119">
        <v>15139</v>
      </c>
      <c r="G52" s="119"/>
      <c r="H52" s="119">
        <v>12129</v>
      </c>
      <c r="J52" s="119">
        <v>10889.5915544605</v>
      </c>
      <c r="K52" s="38"/>
    </row>
    <row r="53" spans="2:12" ht="3" customHeight="1">
      <c r="B53" s="12"/>
      <c r="C53" s="12"/>
      <c r="D53" s="129"/>
      <c r="E53" s="12"/>
      <c r="F53" s="129"/>
      <c r="G53" s="129"/>
      <c r="H53" s="129"/>
      <c r="I53" s="12"/>
      <c r="J53" s="129"/>
      <c r="K53" s="38"/>
    </row>
    <row r="54" spans="2:12" ht="15">
      <c r="B54" s="7" t="s">
        <v>176</v>
      </c>
      <c r="C54" s="12"/>
      <c r="D54" s="128">
        <v>44435</v>
      </c>
      <c r="E54" s="12"/>
      <c r="F54" s="128">
        <v>42028</v>
      </c>
      <c r="G54" s="129"/>
      <c r="H54" s="128">
        <v>38456</v>
      </c>
      <c r="I54" s="12"/>
      <c r="J54" s="128">
        <v>37917.694478101716</v>
      </c>
      <c r="K54" s="38"/>
    </row>
    <row r="55" spans="2:12" ht="3" customHeight="1">
      <c r="B55" s="12"/>
      <c r="C55" s="12"/>
      <c r="D55" s="129"/>
      <c r="E55" s="12"/>
      <c r="F55" s="129"/>
      <c r="G55" s="129"/>
      <c r="H55" s="129">
        <v>38455.99706832716</v>
      </c>
      <c r="I55" s="12"/>
      <c r="J55" s="129"/>
      <c r="K55" s="38"/>
    </row>
    <row r="56" spans="2:12" ht="15">
      <c r="B56" s="21" t="s">
        <v>177</v>
      </c>
      <c r="C56" s="22"/>
      <c r="D56" s="130">
        <v>65147</v>
      </c>
      <c r="E56" s="22"/>
      <c r="F56" s="130">
        <v>62701</v>
      </c>
      <c r="G56" s="336"/>
      <c r="H56" s="130">
        <v>62130.93416009545</v>
      </c>
      <c r="I56" s="22"/>
      <c r="J56" s="130">
        <v>62682.08248507751</v>
      </c>
      <c r="K56" s="38"/>
    </row>
    <row r="57" spans="2:12" ht="31.5" customHeight="1">
      <c r="B57" s="351"/>
      <c r="C57" s="351"/>
      <c r="D57" s="351"/>
      <c r="E57" s="351"/>
      <c r="F57" s="351"/>
      <c r="G57" s="351"/>
      <c r="H57" s="351"/>
      <c r="I57" s="351"/>
      <c r="J57" s="351"/>
      <c r="K57" s="351"/>
    </row>
    <row r="58" spans="2:12" ht="3" customHeight="1">
      <c r="B58" s="352" t="s">
        <v>33</v>
      </c>
      <c r="C58" s="352"/>
      <c r="D58" s="352"/>
      <c r="E58" s="352"/>
      <c r="F58" s="352"/>
      <c r="G58" s="352"/>
      <c r="H58" s="352"/>
      <c r="I58" s="352"/>
      <c r="J58" s="352"/>
      <c r="K58" s="352"/>
    </row>
    <row r="59" spans="2:12">
      <c r="B59" s="118"/>
      <c r="C59" s="118"/>
      <c r="D59" s="118"/>
      <c r="E59" s="118"/>
      <c r="F59" s="118"/>
      <c r="G59" s="118"/>
      <c r="H59" s="118"/>
      <c r="I59" s="118"/>
      <c r="J59" s="118"/>
      <c r="K59" s="118"/>
    </row>
  </sheetData>
  <mergeCells count="4">
    <mergeCell ref="B5:B6"/>
    <mergeCell ref="B29:B30"/>
    <mergeCell ref="B57:K57"/>
    <mergeCell ref="B58:K58"/>
  </mergeCells>
  <hyperlinks>
    <hyperlink ref="J1" location="Index!A1" display="Index"/>
  </hyperlinks>
  <pageMargins left="0.25" right="0.25" top="0.75" bottom="0.75" header="0.3" footer="0.3"/>
  <pageSetup paperSize="9" scale="74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44"/>
  <sheetViews>
    <sheetView view="pageBreakPreview" zoomScale="75" zoomScaleNormal="80" zoomScaleSheetLayoutView="75" workbookViewId="0">
      <selection activeCell="T13" sqref="T13"/>
    </sheetView>
  </sheetViews>
  <sheetFormatPr baseColWidth="10" defaultRowHeight="14.25"/>
  <cols>
    <col min="1" max="1" width="2.7109375" style="2" customWidth="1"/>
    <col min="2" max="2" width="70" style="2" customWidth="1"/>
    <col min="3" max="3" width="0.85546875" style="2" customWidth="1"/>
    <col min="4" max="4" width="13.85546875" style="2" customWidth="1"/>
    <col min="5" max="5" width="0.85546875" style="2" customWidth="1"/>
    <col min="6" max="6" width="14" style="2" customWidth="1"/>
    <col min="7" max="7" width="0.85546875" style="2" customWidth="1"/>
    <col min="8" max="8" width="13.85546875" style="2" customWidth="1"/>
    <col min="9" max="9" width="0.85546875" style="2" customWidth="1"/>
    <col min="10" max="10" width="14.85546875" style="2" customWidth="1"/>
    <col min="11" max="11" width="1.140625" style="2" customWidth="1"/>
    <col min="12" max="12" width="15.42578125" style="2" hidden="1" customWidth="1"/>
    <col min="13" max="248" width="11.42578125" style="2"/>
    <col min="249" max="249" width="2.7109375" style="2" customWidth="1"/>
    <col min="250" max="250" width="70" style="2" customWidth="1"/>
    <col min="251" max="251" width="1.42578125" style="2" customWidth="1"/>
    <col min="252" max="252" width="14.28515625" style="2" customWidth="1"/>
    <col min="253" max="253" width="1.42578125" style="2" customWidth="1"/>
    <col min="254" max="265" width="0" style="2" hidden="1" customWidth="1"/>
    <col min="266" max="266" width="14.85546875" style="2" customWidth="1"/>
    <col min="267" max="267" width="1.140625" style="2" customWidth="1"/>
    <col min="268" max="268" width="0" style="2" hidden="1" customWidth="1"/>
    <col min="269" max="504" width="11.42578125" style="2"/>
    <col min="505" max="505" width="2.7109375" style="2" customWidth="1"/>
    <col min="506" max="506" width="70" style="2" customWidth="1"/>
    <col min="507" max="507" width="1.42578125" style="2" customWidth="1"/>
    <col min="508" max="508" width="14.28515625" style="2" customWidth="1"/>
    <col min="509" max="509" width="1.42578125" style="2" customWidth="1"/>
    <col min="510" max="521" width="0" style="2" hidden="1" customWidth="1"/>
    <col min="522" max="522" width="14.85546875" style="2" customWidth="1"/>
    <col min="523" max="523" width="1.140625" style="2" customWidth="1"/>
    <col min="524" max="524" width="0" style="2" hidden="1" customWidth="1"/>
    <col min="525" max="760" width="11.42578125" style="2"/>
    <col min="761" max="761" width="2.7109375" style="2" customWidth="1"/>
    <col min="762" max="762" width="70" style="2" customWidth="1"/>
    <col min="763" max="763" width="1.42578125" style="2" customWidth="1"/>
    <col min="764" max="764" width="14.28515625" style="2" customWidth="1"/>
    <col min="765" max="765" width="1.42578125" style="2" customWidth="1"/>
    <col min="766" max="777" width="0" style="2" hidden="1" customWidth="1"/>
    <col min="778" max="778" width="14.85546875" style="2" customWidth="1"/>
    <col min="779" max="779" width="1.140625" style="2" customWidth="1"/>
    <col min="780" max="780" width="0" style="2" hidden="1" customWidth="1"/>
    <col min="781" max="1016" width="11.42578125" style="2"/>
    <col min="1017" max="1017" width="2.7109375" style="2" customWidth="1"/>
    <col min="1018" max="1018" width="70" style="2" customWidth="1"/>
    <col min="1019" max="1019" width="1.42578125" style="2" customWidth="1"/>
    <col min="1020" max="1020" width="14.28515625" style="2" customWidth="1"/>
    <col min="1021" max="1021" width="1.42578125" style="2" customWidth="1"/>
    <col min="1022" max="1033" width="0" style="2" hidden="1" customWidth="1"/>
    <col min="1034" max="1034" width="14.85546875" style="2" customWidth="1"/>
    <col min="1035" max="1035" width="1.140625" style="2" customWidth="1"/>
    <col min="1036" max="1036" width="0" style="2" hidden="1" customWidth="1"/>
    <col min="1037" max="1272" width="11.42578125" style="2"/>
    <col min="1273" max="1273" width="2.7109375" style="2" customWidth="1"/>
    <col min="1274" max="1274" width="70" style="2" customWidth="1"/>
    <col min="1275" max="1275" width="1.42578125" style="2" customWidth="1"/>
    <col min="1276" max="1276" width="14.28515625" style="2" customWidth="1"/>
    <col min="1277" max="1277" width="1.42578125" style="2" customWidth="1"/>
    <col min="1278" max="1289" width="0" style="2" hidden="1" customWidth="1"/>
    <col min="1290" max="1290" width="14.85546875" style="2" customWidth="1"/>
    <col min="1291" max="1291" width="1.140625" style="2" customWidth="1"/>
    <col min="1292" max="1292" width="0" style="2" hidden="1" customWidth="1"/>
    <col min="1293" max="1528" width="11.42578125" style="2"/>
    <col min="1529" max="1529" width="2.7109375" style="2" customWidth="1"/>
    <col min="1530" max="1530" width="70" style="2" customWidth="1"/>
    <col min="1531" max="1531" width="1.42578125" style="2" customWidth="1"/>
    <col min="1532" max="1532" width="14.28515625" style="2" customWidth="1"/>
    <col min="1533" max="1533" width="1.42578125" style="2" customWidth="1"/>
    <col min="1534" max="1545" width="0" style="2" hidden="1" customWidth="1"/>
    <col min="1546" max="1546" width="14.85546875" style="2" customWidth="1"/>
    <col min="1547" max="1547" width="1.140625" style="2" customWidth="1"/>
    <col min="1548" max="1548" width="0" style="2" hidden="1" customWidth="1"/>
    <col min="1549" max="1784" width="11.42578125" style="2"/>
    <col min="1785" max="1785" width="2.7109375" style="2" customWidth="1"/>
    <col min="1786" max="1786" width="70" style="2" customWidth="1"/>
    <col min="1787" max="1787" width="1.42578125" style="2" customWidth="1"/>
    <col min="1788" max="1788" width="14.28515625" style="2" customWidth="1"/>
    <col min="1789" max="1789" width="1.42578125" style="2" customWidth="1"/>
    <col min="1790" max="1801" width="0" style="2" hidden="1" customWidth="1"/>
    <col min="1802" max="1802" width="14.85546875" style="2" customWidth="1"/>
    <col min="1803" max="1803" width="1.140625" style="2" customWidth="1"/>
    <col min="1804" max="1804" width="0" style="2" hidden="1" customWidth="1"/>
    <col min="1805" max="2040" width="11.42578125" style="2"/>
    <col min="2041" max="2041" width="2.7109375" style="2" customWidth="1"/>
    <col min="2042" max="2042" width="70" style="2" customWidth="1"/>
    <col min="2043" max="2043" width="1.42578125" style="2" customWidth="1"/>
    <col min="2044" max="2044" width="14.28515625" style="2" customWidth="1"/>
    <col min="2045" max="2045" width="1.42578125" style="2" customWidth="1"/>
    <col min="2046" max="2057" width="0" style="2" hidden="1" customWidth="1"/>
    <col min="2058" max="2058" width="14.85546875" style="2" customWidth="1"/>
    <col min="2059" max="2059" width="1.140625" style="2" customWidth="1"/>
    <col min="2060" max="2060" width="0" style="2" hidden="1" customWidth="1"/>
    <col min="2061" max="2296" width="11.42578125" style="2"/>
    <col min="2297" max="2297" width="2.7109375" style="2" customWidth="1"/>
    <col min="2298" max="2298" width="70" style="2" customWidth="1"/>
    <col min="2299" max="2299" width="1.42578125" style="2" customWidth="1"/>
    <col min="2300" max="2300" width="14.28515625" style="2" customWidth="1"/>
    <col min="2301" max="2301" width="1.42578125" style="2" customWidth="1"/>
    <col min="2302" max="2313" width="0" style="2" hidden="1" customWidth="1"/>
    <col min="2314" max="2314" width="14.85546875" style="2" customWidth="1"/>
    <col min="2315" max="2315" width="1.140625" style="2" customWidth="1"/>
    <col min="2316" max="2316" width="0" style="2" hidden="1" customWidth="1"/>
    <col min="2317" max="2552" width="11.42578125" style="2"/>
    <col min="2553" max="2553" width="2.7109375" style="2" customWidth="1"/>
    <col min="2554" max="2554" width="70" style="2" customWidth="1"/>
    <col min="2555" max="2555" width="1.42578125" style="2" customWidth="1"/>
    <col min="2556" max="2556" width="14.28515625" style="2" customWidth="1"/>
    <col min="2557" max="2557" width="1.42578125" style="2" customWidth="1"/>
    <col min="2558" max="2569" width="0" style="2" hidden="1" customWidth="1"/>
    <col min="2570" max="2570" width="14.85546875" style="2" customWidth="1"/>
    <col min="2571" max="2571" width="1.140625" style="2" customWidth="1"/>
    <col min="2572" max="2572" width="0" style="2" hidden="1" customWidth="1"/>
    <col min="2573" max="2808" width="11.42578125" style="2"/>
    <col min="2809" max="2809" width="2.7109375" style="2" customWidth="1"/>
    <col min="2810" max="2810" width="70" style="2" customWidth="1"/>
    <col min="2811" max="2811" width="1.42578125" style="2" customWidth="1"/>
    <col min="2812" max="2812" width="14.28515625" style="2" customWidth="1"/>
    <col min="2813" max="2813" width="1.42578125" style="2" customWidth="1"/>
    <col min="2814" max="2825" width="0" style="2" hidden="1" customWidth="1"/>
    <col min="2826" max="2826" width="14.85546875" style="2" customWidth="1"/>
    <col min="2827" max="2827" width="1.140625" style="2" customWidth="1"/>
    <col min="2828" max="2828" width="0" style="2" hidden="1" customWidth="1"/>
    <col min="2829" max="3064" width="11.42578125" style="2"/>
    <col min="3065" max="3065" width="2.7109375" style="2" customWidth="1"/>
    <col min="3066" max="3066" width="70" style="2" customWidth="1"/>
    <col min="3067" max="3067" width="1.42578125" style="2" customWidth="1"/>
    <col min="3068" max="3068" width="14.28515625" style="2" customWidth="1"/>
    <col min="3069" max="3069" width="1.42578125" style="2" customWidth="1"/>
    <col min="3070" max="3081" width="0" style="2" hidden="1" customWidth="1"/>
    <col min="3082" max="3082" width="14.85546875" style="2" customWidth="1"/>
    <col min="3083" max="3083" width="1.140625" style="2" customWidth="1"/>
    <col min="3084" max="3084" width="0" style="2" hidden="1" customWidth="1"/>
    <col min="3085" max="3320" width="11.42578125" style="2"/>
    <col min="3321" max="3321" width="2.7109375" style="2" customWidth="1"/>
    <col min="3322" max="3322" width="70" style="2" customWidth="1"/>
    <col min="3323" max="3323" width="1.42578125" style="2" customWidth="1"/>
    <col min="3324" max="3324" width="14.28515625" style="2" customWidth="1"/>
    <col min="3325" max="3325" width="1.42578125" style="2" customWidth="1"/>
    <col min="3326" max="3337" width="0" style="2" hidden="1" customWidth="1"/>
    <col min="3338" max="3338" width="14.85546875" style="2" customWidth="1"/>
    <col min="3339" max="3339" width="1.140625" style="2" customWidth="1"/>
    <col min="3340" max="3340" width="0" style="2" hidden="1" customWidth="1"/>
    <col min="3341" max="3576" width="11.42578125" style="2"/>
    <col min="3577" max="3577" width="2.7109375" style="2" customWidth="1"/>
    <col min="3578" max="3578" width="70" style="2" customWidth="1"/>
    <col min="3579" max="3579" width="1.42578125" style="2" customWidth="1"/>
    <col min="3580" max="3580" width="14.28515625" style="2" customWidth="1"/>
    <col min="3581" max="3581" width="1.42578125" style="2" customWidth="1"/>
    <col min="3582" max="3593" width="0" style="2" hidden="1" customWidth="1"/>
    <col min="3594" max="3594" width="14.85546875" style="2" customWidth="1"/>
    <col min="3595" max="3595" width="1.140625" style="2" customWidth="1"/>
    <col min="3596" max="3596" width="0" style="2" hidden="1" customWidth="1"/>
    <col min="3597" max="3832" width="11.42578125" style="2"/>
    <col min="3833" max="3833" width="2.7109375" style="2" customWidth="1"/>
    <col min="3834" max="3834" width="70" style="2" customWidth="1"/>
    <col min="3835" max="3835" width="1.42578125" style="2" customWidth="1"/>
    <col min="3836" max="3836" width="14.28515625" style="2" customWidth="1"/>
    <col min="3837" max="3837" width="1.42578125" style="2" customWidth="1"/>
    <col min="3838" max="3849" width="0" style="2" hidden="1" customWidth="1"/>
    <col min="3850" max="3850" width="14.85546875" style="2" customWidth="1"/>
    <col min="3851" max="3851" width="1.140625" style="2" customWidth="1"/>
    <col min="3852" max="3852" width="0" style="2" hidden="1" customWidth="1"/>
    <col min="3853" max="4088" width="11.42578125" style="2"/>
    <col min="4089" max="4089" width="2.7109375" style="2" customWidth="1"/>
    <col min="4090" max="4090" width="70" style="2" customWidth="1"/>
    <col min="4091" max="4091" width="1.42578125" style="2" customWidth="1"/>
    <col min="4092" max="4092" width="14.28515625" style="2" customWidth="1"/>
    <col min="4093" max="4093" width="1.42578125" style="2" customWidth="1"/>
    <col min="4094" max="4105" width="0" style="2" hidden="1" customWidth="1"/>
    <col min="4106" max="4106" width="14.85546875" style="2" customWidth="1"/>
    <col min="4107" max="4107" width="1.140625" style="2" customWidth="1"/>
    <col min="4108" max="4108" width="0" style="2" hidden="1" customWidth="1"/>
    <col min="4109" max="4344" width="11.42578125" style="2"/>
    <col min="4345" max="4345" width="2.7109375" style="2" customWidth="1"/>
    <col min="4346" max="4346" width="70" style="2" customWidth="1"/>
    <col min="4347" max="4347" width="1.42578125" style="2" customWidth="1"/>
    <col min="4348" max="4348" width="14.28515625" style="2" customWidth="1"/>
    <col min="4349" max="4349" width="1.42578125" style="2" customWidth="1"/>
    <col min="4350" max="4361" width="0" style="2" hidden="1" customWidth="1"/>
    <col min="4362" max="4362" width="14.85546875" style="2" customWidth="1"/>
    <col min="4363" max="4363" width="1.140625" style="2" customWidth="1"/>
    <col min="4364" max="4364" width="0" style="2" hidden="1" customWidth="1"/>
    <col min="4365" max="4600" width="11.42578125" style="2"/>
    <col min="4601" max="4601" width="2.7109375" style="2" customWidth="1"/>
    <col min="4602" max="4602" width="70" style="2" customWidth="1"/>
    <col min="4603" max="4603" width="1.42578125" style="2" customWidth="1"/>
    <col min="4604" max="4604" width="14.28515625" style="2" customWidth="1"/>
    <col min="4605" max="4605" width="1.42578125" style="2" customWidth="1"/>
    <col min="4606" max="4617" width="0" style="2" hidden="1" customWidth="1"/>
    <col min="4618" max="4618" width="14.85546875" style="2" customWidth="1"/>
    <col min="4619" max="4619" width="1.140625" style="2" customWidth="1"/>
    <col min="4620" max="4620" width="0" style="2" hidden="1" customWidth="1"/>
    <col min="4621" max="4856" width="11.42578125" style="2"/>
    <col min="4857" max="4857" width="2.7109375" style="2" customWidth="1"/>
    <col min="4858" max="4858" width="70" style="2" customWidth="1"/>
    <col min="4859" max="4859" width="1.42578125" style="2" customWidth="1"/>
    <col min="4860" max="4860" width="14.28515625" style="2" customWidth="1"/>
    <col min="4861" max="4861" width="1.42578125" style="2" customWidth="1"/>
    <col min="4862" max="4873" width="0" style="2" hidden="1" customWidth="1"/>
    <col min="4874" max="4874" width="14.85546875" style="2" customWidth="1"/>
    <col min="4875" max="4875" width="1.140625" style="2" customWidth="1"/>
    <col min="4876" max="4876" width="0" style="2" hidden="1" customWidth="1"/>
    <col min="4877" max="5112" width="11.42578125" style="2"/>
    <col min="5113" max="5113" width="2.7109375" style="2" customWidth="1"/>
    <col min="5114" max="5114" width="70" style="2" customWidth="1"/>
    <col min="5115" max="5115" width="1.42578125" style="2" customWidth="1"/>
    <col min="5116" max="5116" width="14.28515625" style="2" customWidth="1"/>
    <col min="5117" max="5117" width="1.42578125" style="2" customWidth="1"/>
    <col min="5118" max="5129" width="0" style="2" hidden="1" customWidth="1"/>
    <col min="5130" max="5130" width="14.85546875" style="2" customWidth="1"/>
    <col min="5131" max="5131" width="1.140625" style="2" customWidth="1"/>
    <col min="5132" max="5132" width="0" style="2" hidden="1" customWidth="1"/>
    <col min="5133" max="5368" width="11.42578125" style="2"/>
    <col min="5369" max="5369" width="2.7109375" style="2" customWidth="1"/>
    <col min="5370" max="5370" width="70" style="2" customWidth="1"/>
    <col min="5371" max="5371" width="1.42578125" style="2" customWidth="1"/>
    <col min="5372" max="5372" width="14.28515625" style="2" customWidth="1"/>
    <col min="5373" max="5373" width="1.42578125" style="2" customWidth="1"/>
    <col min="5374" max="5385" width="0" style="2" hidden="1" customWidth="1"/>
    <col min="5386" max="5386" width="14.85546875" style="2" customWidth="1"/>
    <col min="5387" max="5387" width="1.140625" style="2" customWidth="1"/>
    <col min="5388" max="5388" width="0" style="2" hidden="1" customWidth="1"/>
    <col min="5389" max="5624" width="11.42578125" style="2"/>
    <col min="5625" max="5625" width="2.7109375" style="2" customWidth="1"/>
    <col min="5626" max="5626" width="70" style="2" customWidth="1"/>
    <col min="5627" max="5627" width="1.42578125" style="2" customWidth="1"/>
    <col min="5628" max="5628" width="14.28515625" style="2" customWidth="1"/>
    <col min="5629" max="5629" width="1.42578125" style="2" customWidth="1"/>
    <col min="5630" max="5641" width="0" style="2" hidden="1" customWidth="1"/>
    <col min="5642" max="5642" width="14.85546875" style="2" customWidth="1"/>
    <col min="5643" max="5643" width="1.140625" style="2" customWidth="1"/>
    <col min="5644" max="5644" width="0" style="2" hidden="1" customWidth="1"/>
    <col min="5645" max="5880" width="11.42578125" style="2"/>
    <col min="5881" max="5881" width="2.7109375" style="2" customWidth="1"/>
    <col min="5882" max="5882" width="70" style="2" customWidth="1"/>
    <col min="5883" max="5883" width="1.42578125" style="2" customWidth="1"/>
    <col min="5884" max="5884" width="14.28515625" style="2" customWidth="1"/>
    <col min="5885" max="5885" width="1.42578125" style="2" customWidth="1"/>
    <col min="5886" max="5897" width="0" style="2" hidden="1" customWidth="1"/>
    <col min="5898" max="5898" width="14.85546875" style="2" customWidth="1"/>
    <col min="5899" max="5899" width="1.140625" style="2" customWidth="1"/>
    <col min="5900" max="5900" width="0" style="2" hidden="1" customWidth="1"/>
    <col min="5901" max="6136" width="11.42578125" style="2"/>
    <col min="6137" max="6137" width="2.7109375" style="2" customWidth="1"/>
    <col min="6138" max="6138" width="70" style="2" customWidth="1"/>
    <col min="6139" max="6139" width="1.42578125" style="2" customWidth="1"/>
    <col min="6140" max="6140" width="14.28515625" style="2" customWidth="1"/>
    <col min="6141" max="6141" width="1.42578125" style="2" customWidth="1"/>
    <col min="6142" max="6153" width="0" style="2" hidden="1" customWidth="1"/>
    <col min="6154" max="6154" width="14.85546875" style="2" customWidth="1"/>
    <col min="6155" max="6155" width="1.140625" style="2" customWidth="1"/>
    <col min="6156" max="6156" width="0" style="2" hidden="1" customWidth="1"/>
    <col min="6157" max="6392" width="11.42578125" style="2"/>
    <col min="6393" max="6393" width="2.7109375" style="2" customWidth="1"/>
    <col min="6394" max="6394" width="70" style="2" customWidth="1"/>
    <col min="6395" max="6395" width="1.42578125" style="2" customWidth="1"/>
    <col min="6396" max="6396" width="14.28515625" style="2" customWidth="1"/>
    <col min="6397" max="6397" width="1.42578125" style="2" customWidth="1"/>
    <col min="6398" max="6409" width="0" style="2" hidden="1" customWidth="1"/>
    <col min="6410" max="6410" width="14.85546875" style="2" customWidth="1"/>
    <col min="6411" max="6411" width="1.140625" style="2" customWidth="1"/>
    <col min="6412" max="6412" width="0" style="2" hidden="1" customWidth="1"/>
    <col min="6413" max="6648" width="11.42578125" style="2"/>
    <col min="6649" max="6649" width="2.7109375" style="2" customWidth="1"/>
    <col min="6650" max="6650" width="70" style="2" customWidth="1"/>
    <col min="6651" max="6651" width="1.42578125" style="2" customWidth="1"/>
    <col min="6652" max="6652" width="14.28515625" style="2" customWidth="1"/>
    <col min="6653" max="6653" width="1.42578125" style="2" customWidth="1"/>
    <col min="6654" max="6665" width="0" style="2" hidden="1" customWidth="1"/>
    <col min="6666" max="6666" width="14.85546875" style="2" customWidth="1"/>
    <col min="6667" max="6667" width="1.140625" style="2" customWidth="1"/>
    <col min="6668" max="6668" width="0" style="2" hidden="1" customWidth="1"/>
    <col min="6669" max="6904" width="11.42578125" style="2"/>
    <col min="6905" max="6905" width="2.7109375" style="2" customWidth="1"/>
    <col min="6906" max="6906" width="70" style="2" customWidth="1"/>
    <col min="6907" max="6907" width="1.42578125" style="2" customWidth="1"/>
    <col min="6908" max="6908" width="14.28515625" style="2" customWidth="1"/>
    <col min="6909" max="6909" width="1.42578125" style="2" customWidth="1"/>
    <col min="6910" max="6921" width="0" style="2" hidden="1" customWidth="1"/>
    <col min="6922" max="6922" width="14.85546875" style="2" customWidth="1"/>
    <col min="6923" max="6923" width="1.140625" style="2" customWidth="1"/>
    <col min="6924" max="6924" width="0" style="2" hidden="1" customWidth="1"/>
    <col min="6925" max="7160" width="11.42578125" style="2"/>
    <col min="7161" max="7161" width="2.7109375" style="2" customWidth="1"/>
    <col min="7162" max="7162" width="70" style="2" customWidth="1"/>
    <col min="7163" max="7163" width="1.42578125" style="2" customWidth="1"/>
    <col min="7164" max="7164" width="14.28515625" style="2" customWidth="1"/>
    <col min="7165" max="7165" width="1.42578125" style="2" customWidth="1"/>
    <col min="7166" max="7177" width="0" style="2" hidden="1" customWidth="1"/>
    <col min="7178" max="7178" width="14.85546875" style="2" customWidth="1"/>
    <col min="7179" max="7179" width="1.140625" style="2" customWidth="1"/>
    <col min="7180" max="7180" width="0" style="2" hidden="1" customWidth="1"/>
    <col min="7181" max="7416" width="11.42578125" style="2"/>
    <col min="7417" max="7417" width="2.7109375" style="2" customWidth="1"/>
    <col min="7418" max="7418" width="70" style="2" customWidth="1"/>
    <col min="7419" max="7419" width="1.42578125" style="2" customWidth="1"/>
    <col min="7420" max="7420" width="14.28515625" style="2" customWidth="1"/>
    <col min="7421" max="7421" width="1.42578125" style="2" customWidth="1"/>
    <col min="7422" max="7433" width="0" style="2" hidden="1" customWidth="1"/>
    <col min="7434" max="7434" width="14.85546875" style="2" customWidth="1"/>
    <col min="7435" max="7435" width="1.140625" style="2" customWidth="1"/>
    <col min="7436" max="7436" width="0" style="2" hidden="1" customWidth="1"/>
    <col min="7437" max="7672" width="11.42578125" style="2"/>
    <col min="7673" max="7673" width="2.7109375" style="2" customWidth="1"/>
    <col min="7674" max="7674" width="70" style="2" customWidth="1"/>
    <col min="7675" max="7675" width="1.42578125" style="2" customWidth="1"/>
    <col min="7676" max="7676" width="14.28515625" style="2" customWidth="1"/>
    <col min="7677" max="7677" width="1.42578125" style="2" customWidth="1"/>
    <col min="7678" max="7689" width="0" style="2" hidden="1" customWidth="1"/>
    <col min="7690" max="7690" width="14.85546875" style="2" customWidth="1"/>
    <col min="7691" max="7691" width="1.140625" style="2" customWidth="1"/>
    <col min="7692" max="7692" width="0" style="2" hidden="1" customWidth="1"/>
    <col min="7693" max="7928" width="11.42578125" style="2"/>
    <col min="7929" max="7929" width="2.7109375" style="2" customWidth="1"/>
    <col min="7930" max="7930" width="70" style="2" customWidth="1"/>
    <col min="7931" max="7931" width="1.42578125" style="2" customWidth="1"/>
    <col min="7932" max="7932" width="14.28515625" style="2" customWidth="1"/>
    <col min="7933" max="7933" width="1.42578125" style="2" customWidth="1"/>
    <col min="7934" max="7945" width="0" style="2" hidden="1" customWidth="1"/>
    <col min="7946" max="7946" width="14.85546875" style="2" customWidth="1"/>
    <col min="7947" max="7947" width="1.140625" style="2" customWidth="1"/>
    <col min="7948" max="7948" width="0" style="2" hidden="1" customWidth="1"/>
    <col min="7949" max="8184" width="11.42578125" style="2"/>
    <col min="8185" max="8185" width="2.7109375" style="2" customWidth="1"/>
    <col min="8186" max="8186" width="70" style="2" customWidth="1"/>
    <col min="8187" max="8187" width="1.42578125" style="2" customWidth="1"/>
    <col min="8188" max="8188" width="14.28515625" style="2" customWidth="1"/>
    <col min="8189" max="8189" width="1.42578125" style="2" customWidth="1"/>
    <col min="8190" max="8201" width="0" style="2" hidden="1" customWidth="1"/>
    <col min="8202" max="8202" width="14.85546875" style="2" customWidth="1"/>
    <col min="8203" max="8203" width="1.140625" style="2" customWidth="1"/>
    <col min="8204" max="8204" width="0" style="2" hidden="1" customWidth="1"/>
    <col min="8205" max="8440" width="11.42578125" style="2"/>
    <col min="8441" max="8441" width="2.7109375" style="2" customWidth="1"/>
    <col min="8442" max="8442" width="70" style="2" customWidth="1"/>
    <col min="8443" max="8443" width="1.42578125" style="2" customWidth="1"/>
    <col min="8444" max="8444" width="14.28515625" style="2" customWidth="1"/>
    <col min="8445" max="8445" width="1.42578125" style="2" customWidth="1"/>
    <col min="8446" max="8457" width="0" style="2" hidden="1" customWidth="1"/>
    <col min="8458" max="8458" width="14.85546875" style="2" customWidth="1"/>
    <col min="8459" max="8459" width="1.140625" style="2" customWidth="1"/>
    <col min="8460" max="8460" width="0" style="2" hidden="1" customWidth="1"/>
    <col min="8461" max="8696" width="11.42578125" style="2"/>
    <col min="8697" max="8697" width="2.7109375" style="2" customWidth="1"/>
    <col min="8698" max="8698" width="70" style="2" customWidth="1"/>
    <col min="8699" max="8699" width="1.42578125" style="2" customWidth="1"/>
    <col min="8700" max="8700" width="14.28515625" style="2" customWidth="1"/>
    <col min="8701" max="8701" width="1.42578125" style="2" customWidth="1"/>
    <col min="8702" max="8713" width="0" style="2" hidden="1" customWidth="1"/>
    <col min="8714" max="8714" width="14.85546875" style="2" customWidth="1"/>
    <col min="8715" max="8715" width="1.140625" style="2" customWidth="1"/>
    <col min="8716" max="8716" width="0" style="2" hidden="1" customWidth="1"/>
    <col min="8717" max="8952" width="11.42578125" style="2"/>
    <col min="8953" max="8953" width="2.7109375" style="2" customWidth="1"/>
    <col min="8954" max="8954" width="70" style="2" customWidth="1"/>
    <col min="8955" max="8955" width="1.42578125" style="2" customWidth="1"/>
    <col min="8956" max="8956" width="14.28515625" style="2" customWidth="1"/>
    <col min="8957" max="8957" width="1.42578125" style="2" customWidth="1"/>
    <col min="8958" max="8969" width="0" style="2" hidden="1" customWidth="1"/>
    <col min="8970" max="8970" width="14.85546875" style="2" customWidth="1"/>
    <col min="8971" max="8971" width="1.140625" style="2" customWidth="1"/>
    <col min="8972" max="8972" width="0" style="2" hidden="1" customWidth="1"/>
    <col min="8973" max="9208" width="11.42578125" style="2"/>
    <col min="9209" max="9209" width="2.7109375" style="2" customWidth="1"/>
    <col min="9210" max="9210" width="70" style="2" customWidth="1"/>
    <col min="9211" max="9211" width="1.42578125" style="2" customWidth="1"/>
    <col min="9212" max="9212" width="14.28515625" style="2" customWidth="1"/>
    <col min="9213" max="9213" width="1.42578125" style="2" customWidth="1"/>
    <col min="9214" max="9225" width="0" style="2" hidden="1" customWidth="1"/>
    <col min="9226" max="9226" width="14.85546875" style="2" customWidth="1"/>
    <col min="9227" max="9227" width="1.140625" style="2" customWidth="1"/>
    <col min="9228" max="9228" width="0" style="2" hidden="1" customWidth="1"/>
    <col min="9229" max="9464" width="11.42578125" style="2"/>
    <col min="9465" max="9465" width="2.7109375" style="2" customWidth="1"/>
    <col min="9466" max="9466" width="70" style="2" customWidth="1"/>
    <col min="9467" max="9467" width="1.42578125" style="2" customWidth="1"/>
    <col min="9468" max="9468" width="14.28515625" style="2" customWidth="1"/>
    <col min="9469" max="9469" width="1.42578125" style="2" customWidth="1"/>
    <col min="9470" max="9481" width="0" style="2" hidden="1" customWidth="1"/>
    <col min="9482" max="9482" width="14.85546875" style="2" customWidth="1"/>
    <col min="9483" max="9483" width="1.140625" style="2" customWidth="1"/>
    <col min="9484" max="9484" width="0" style="2" hidden="1" customWidth="1"/>
    <col min="9485" max="9720" width="11.42578125" style="2"/>
    <col min="9721" max="9721" width="2.7109375" style="2" customWidth="1"/>
    <col min="9722" max="9722" width="70" style="2" customWidth="1"/>
    <col min="9723" max="9723" width="1.42578125" style="2" customWidth="1"/>
    <col min="9724" max="9724" width="14.28515625" style="2" customWidth="1"/>
    <col min="9725" max="9725" width="1.42578125" style="2" customWidth="1"/>
    <col min="9726" max="9737" width="0" style="2" hidden="1" customWidth="1"/>
    <col min="9738" max="9738" width="14.85546875" style="2" customWidth="1"/>
    <col min="9739" max="9739" width="1.140625" style="2" customWidth="1"/>
    <col min="9740" max="9740" width="0" style="2" hidden="1" customWidth="1"/>
    <col min="9741" max="9976" width="11.42578125" style="2"/>
    <col min="9977" max="9977" width="2.7109375" style="2" customWidth="1"/>
    <col min="9978" max="9978" width="70" style="2" customWidth="1"/>
    <col min="9979" max="9979" width="1.42578125" style="2" customWidth="1"/>
    <col min="9980" max="9980" width="14.28515625" style="2" customWidth="1"/>
    <col min="9981" max="9981" width="1.42578125" style="2" customWidth="1"/>
    <col min="9982" max="9993" width="0" style="2" hidden="1" customWidth="1"/>
    <col min="9994" max="9994" width="14.85546875" style="2" customWidth="1"/>
    <col min="9995" max="9995" width="1.140625" style="2" customWidth="1"/>
    <col min="9996" max="9996" width="0" style="2" hidden="1" customWidth="1"/>
    <col min="9997" max="10232" width="11.42578125" style="2"/>
    <col min="10233" max="10233" width="2.7109375" style="2" customWidth="1"/>
    <col min="10234" max="10234" width="70" style="2" customWidth="1"/>
    <col min="10235" max="10235" width="1.42578125" style="2" customWidth="1"/>
    <col min="10236" max="10236" width="14.28515625" style="2" customWidth="1"/>
    <col min="10237" max="10237" width="1.42578125" style="2" customWidth="1"/>
    <col min="10238" max="10249" width="0" style="2" hidden="1" customWidth="1"/>
    <col min="10250" max="10250" width="14.85546875" style="2" customWidth="1"/>
    <col min="10251" max="10251" width="1.140625" style="2" customWidth="1"/>
    <col min="10252" max="10252" width="0" style="2" hidden="1" customWidth="1"/>
    <col min="10253" max="10488" width="11.42578125" style="2"/>
    <col min="10489" max="10489" width="2.7109375" style="2" customWidth="1"/>
    <col min="10490" max="10490" width="70" style="2" customWidth="1"/>
    <col min="10491" max="10491" width="1.42578125" style="2" customWidth="1"/>
    <col min="10492" max="10492" width="14.28515625" style="2" customWidth="1"/>
    <col min="10493" max="10493" width="1.42578125" style="2" customWidth="1"/>
    <col min="10494" max="10505" width="0" style="2" hidden="1" customWidth="1"/>
    <col min="10506" max="10506" width="14.85546875" style="2" customWidth="1"/>
    <col min="10507" max="10507" width="1.140625" style="2" customWidth="1"/>
    <col min="10508" max="10508" width="0" style="2" hidden="1" customWidth="1"/>
    <col min="10509" max="10744" width="11.42578125" style="2"/>
    <col min="10745" max="10745" width="2.7109375" style="2" customWidth="1"/>
    <col min="10746" max="10746" width="70" style="2" customWidth="1"/>
    <col min="10747" max="10747" width="1.42578125" style="2" customWidth="1"/>
    <col min="10748" max="10748" width="14.28515625" style="2" customWidth="1"/>
    <col min="10749" max="10749" width="1.42578125" style="2" customWidth="1"/>
    <col min="10750" max="10761" width="0" style="2" hidden="1" customWidth="1"/>
    <col min="10762" max="10762" width="14.85546875" style="2" customWidth="1"/>
    <col min="10763" max="10763" width="1.140625" style="2" customWidth="1"/>
    <col min="10764" max="10764" width="0" style="2" hidden="1" customWidth="1"/>
    <col min="10765" max="11000" width="11.42578125" style="2"/>
    <col min="11001" max="11001" width="2.7109375" style="2" customWidth="1"/>
    <col min="11002" max="11002" width="70" style="2" customWidth="1"/>
    <col min="11003" max="11003" width="1.42578125" style="2" customWidth="1"/>
    <col min="11004" max="11004" width="14.28515625" style="2" customWidth="1"/>
    <col min="11005" max="11005" width="1.42578125" style="2" customWidth="1"/>
    <col min="11006" max="11017" width="0" style="2" hidden="1" customWidth="1"/>
    <col min="11018" max="11018" width="14.85546875" style="2" customWidth="1"/>
    <col min="11019" max="11019" width="1.140625" style="2" customWidth="1"/>
    <col min="11020" max="11020" width="0" style="2" hidden="1" customWidth="1"/>
    <col min="11021" max="11256" width="11.42578125" style="2"/>
    <col min="11257" max="11257" width="2.7109375" style="2" customWidth="1"/>
    <col min="11258" max="11258" width="70" style="2" customWidth="1"/>
    <col min="11259" max="11259" width="1.42578125" style="2" customWidth="1"/>
    <col min="11260" max="11260" width="14.28515625" style="2" customWidth="1"/>
    <col min="11261" max="11261" width="1.42578125" style="2" customWidth="1"/>
    <col min="11262" max="11273" width="0" style="2" hidden="1" customWidth="1"/>
    <col min="11274" max="11274" width="14.85546875" style="2" customWidth="1"/>
    <col min="11275" max="11275" width="1.140625" style="2" customWidth="1"/>
    <col min="11276" max="11276" width="0" style="2" hidden="1" customWidth="1"/>
    <col min="11277" max="11512" width="11.42578125" style="2"/>
    <col min="11513" max="11513" width="2.7109375" style="2" customWidth="1"/>
    <col min="11514" max="11514" width="70" style="2" customWidth="1"/>
    <col min="11515" max="11515" width="1.42578125" style="2" customWidth="1"/>
    <col min="11516" max="11516" width="14.28515625" style="2" customWidth="1"/>
    <col min="11517" max="11517" width="1.42578125" style="2" customWidth="1"/>
    <col min="11518" max="11529" width="0" style="2" hidden="1" customWidth="1"/>
    <col min="11530" max="11530" width="14.85546875" style="2" customWidth="1"/>
    <col min="11531" max="11531" width="1.140625" style="2" customWidth="1"/>
    <col min="11532" max="11532" width="0" style="2" hidden="1" customWidth="1"/>
    <col min="11533" max="11768" width="11.42578125" style="2"/>
    <col min="11769" max="11769" width="2.7109375" style="2" customWidth="1"/>
    <col min="11770" max="11770" width="70" style="2" customWidth="1"/>
    <col min="11771" max="11771" width="1.42578125" style="2" customWidth="1"/>
    <col min="11772" max="11772" width="14.28515625" style="2" customWidth="1"/>
    <col min="11773" max="11773" width="1.42578125" style="2" customWidth="1"/>
    <col min="11774" max="11785" width="0" style="2" hidden="1" customWidth="1"/>
    <col min="11786" max="11786" width="14.85546875" style="2" customWidth="1"/>
    <col min="11787" max="11787" width="1.140625" style="2" customWidth="1"/>
    <col min="11788" max="11788" width="0" style="2" hidden="1" customWidth="1"/>
    <col min="11789" max="12024" width="11.42578125" style="2"/>
    <col min="12025" max="12025" width="2.7109375" style="2" customWidth="1"/>
    <col min="12026" max="12026" width="70" style="2" customWidth="1"/>
    <col min="12027" max="12027" width="1.42578125" style="2" customWidth="1"/>
    <col min="12028" max="12028" width="14.28515625" style="2" customWidth="1"/>
    <col min="12029" max="12029" width="1.42578125" style="2" customWidth="1"/>
    <col min="12030" max="12041" width="0" style="2" hidden="1" customWidth="1"/>
    <col min="12042" max="12042" width="14.85546875" style="2" customWidth="1"/>
    <col min="12043" max="12043" width="1.140625" style="2" customWidth="1"/>
    <col min="12044" max="12044" width="0" style="2" hidden="1" customWidth="1"/>
    <col min="12045" max="12280" width="11.42578125" style="2"/>
    <col min="12281" max="12281" width="2.7109375" style="2" customWidth="1"/>
    <col min="12282" max="12282" width="70" style="2" customWidth="1"/>
    <col min="12283" max="12283" width="1.42578125" style="2" customWidth="1"/>
    <col min="12284" max="12284" width="14.28515625" style="2" customWidth="1"/>
    <col min="12285" max="12285" width="1.42578125" style="2" customWidth="1"/>
    <col min="12286" max="12297" width="0" style="2" hidden="1" customWidth="1"/>
    <col min="12298" max="12298" width="14.85546875" style="2" customWidth="1"/>
    <col min="12299" max="12299" width="1.140625" style="2" customWidth="1"/>
    <col min="12300" max="12300" width="0" style="2" hidden="1" customWidth="1"/>
    <col min="12301" max="12536" width="11.42578125" style="2"/>
    <col min="12537" max="12537" width="2.7109375" style="2" customWidth="1"/>
    <col min="12538" max="12538" width="70" style="2" customWidth="1"/>
    <col min="12539" max="12539" width="1.42578125" style="2" customWidth="1"/>
    <col min="12540" max="12540" width="14.28515625" style="2" customWidth="1"/>
    <col min="12541" max="12541" width="1.42578125" style="2" customWidth="1"/>
    <col min="12542" max="12553" width="0" style="2" hidden="1" customWidth="1"/>
    <col min="12554" max="12554" width="14.85546875" style="2" customWidth="1"/>
    <col min="12555" max="12555" width="1.140625" style="2" customWidth="1"/>
    <col min="12556" max="12556" width="0" style="2" hidden="1" customWidth="1"/>
    <col min="12557" max="12792" width="11.42578125" style="2"/>
    <col min="12793" max="12793" width="2.7109375" style="2" customWidth="1"/>
    <col min="12794" max="12794" width="70" style="2" customWidth="1"/>
    <col min="12795" max="12795" width="1.42578125" style="2" customWidth="1"/>
    <col min="12796" max="12796" width="14.28515625" style="2" customWidth="1"/>
    <col min="12797" max="12797" width="1.42578125" style="2" customWidth="1"/>
    <col min="12798" max="12809" width="0" style="2" hidden="1" customWidth="1"/>
    <col min="12810" max="12810" width="14.85546875" style="2" customWidth="1"/>
    <col min="12811" max="12811" width="1.140625" style="2" customWidth="1"/>
    <col min="12812" max="12812" width="0" style="2" hidden="1" customWidth="1"/>
    <col min="12813" max="13048" width="11.42578125" style="2"/>
    <col min="13049" max="13049" width="2.7109375" style="2" customWidth="1"/>
    <col min="13050" max="13050" width="70" style="2" customWidth="1"/>
    <col min="13051" max="13051" width="1.42578125" style="2" customWidth="1"/>
    <col min="13052" max="13052" width="14.28515625" style="2" customWidth="1"/>
    <col min="13053" max="13053" width="1.42578125" style="2" customWidth="1"/>
    <col min="13054" max="13065" width="0" style="2" hidden="1" customWidth="1"/>
    <col min="13066" max="13066" width="14.85546875" style="2" customWidth="1"/>
    <col min="13067" max="13067" width="1.140625" style="2" customWidth="1"/>
    <col min="13068" max="13068" width="0" style="2" hidden="1" customWidth="1"/>
    <col min="13069" max="13304" width="11.42578125" style="2"/>
    <col min="13305" max="13305" width="2.7109375" style="2" customWidth="1"/>
    <col min="13306" max="13306" width="70" style="2" customWidth="1"/>
    <col min="13307" max="13307" width="1.42578125" style="2" customWidth="1"/>
    <col min="13308" max="13308" width="14.28515625" style="2" customWidth="1"/>
    <col min="13309" max="13309" width="1.42578125" style="2" customWidth="1"/>
    <col min="13310" max="13321" width="0" style="2" hidden="1" customWidth="1"/>
    <col min="13322" max="13322" width="14.85546875" style="2" customWidth="1"/>
    <col min="13323" max="13323" width="1.140625" style="2" customWidth="1"/>
    <col min="13324" max="13324" width="0" style="2" hidden="1" customWidth="1"/>
    <col min="13325" max="13560" width="11.42578125" style="2"/>
    <col min="13561" max="13561" width="2.7109375" style="2" customWidth="1"/>
    <col min="13562" max="13562" width="70" style="2" customWidth="1"/>
    <col min="13563" max="13563" width="1.42578125" style="2" customWidth="1"/>
    <col min="13564" max="13564" width="14.28515625" style="2" customWidth="1"/>
    <col min="13565" max="13565" width="1.42578125" style="2" customWidth="1"/>
    <col min="13566" max="13577" width="0" style="2" hidden="1" customWidth="1"/>
    <col min="13578" max="13578" width="14.85546875" style="2" customWidth="1"/>
    <col min="13579" max="13579" width="1.140625" style="2" customWidth="1"/>
    <col min="13580" max="13580" width="0" style="2" hidden="1" customWidth="1"/>
    <col min="13581" max="13816" width="11.42578125" style="2"/>
    <col min="13817" max="13817" width="2.7109375" style="2" customWidth="1"/>
    <col min="13818" max="13818" width="70" style="2" customWidth="1"/>
    <col min="13819" max="13819" width="1.42578125" style="2" customWidth="1"/>
    <col min="13820" max="13820" width="14.28515625" style="2" customWidth="1"/>
    <col min="13821" max="13821" width="1.42578125" style="2" customWidth="1"/>
    <col min="13822" max="13833" width="0" style="2" hidden="1" customWidth="1"/>
    <col min="13834" max="13834" width="14.85546875" style="2" customWidth="1"/>
    <col min="13835" max="13835" width="1.140625" style="2" customWidth="1"/>
    <col min="13836" max="13836" width="0" style="2" hidden="1" customWidth="1"/>
    <col min="13837" max="14072" width="11.42578125" style="2"/>
    <col min="14073" max="14073" width="2.7109375" style="2" customWidth="1"/>
    <col min="14074" max="14074" width="70" style="2" customWidth="1"/>
    <col min="14075" max="14075" width="1.42578125" style="2" customWidth="1"/>
    <col min="14076" max="14076" width="14.28515625" style="2" customWidth="1"/>
    <col min="14077" max="14077" width="1.42578125" style="2" customWidth="1"/>
    <col min="14078" max="14089" width="0" style="2" hidden="1" customWidth="1"/>
    <col min="14090" max="14090" width="14.85546875" style="2" customWidth="1"/>
    <col min="14091" max="14091" width="1.140625" style="2" customWidth="1"/>
    <col min="14092" max="14092" width="0" style="2" hidden="1" customWidth="1"/>
    <col min="14093" max="14328" width="11.42578125" style="2"/>
    <col min="14329" max="14329" width="2.7109375" style="2" customWidth="1"/>
    <col min="14330" max="14330" width="70" style="2" customWidth="1"/>
    <col min="14331" max="14331" width="1.42578125" style="2" customWidth="1"/>
    <col min="14332" max="14332" width="14.28515625" style="2" customWidth="1"/>
    <col min="14333" max="14333" width="1.42578125" style="2" customWidth="1"/>
    <col min="14334" max="14345" width="0" style="2" hidden="1" customWidth="1"/>
    <col min="14346" max="14346" width="14.85546875" style="2" customWidth="1"/>
    <col min="14347" max="14347" width="1.140625" style="2" customWidth="1"/>
    <col min="14348" max="14348" width="0" style="2" hidden="1" customWidth="1"/>
    <col min="14349" max="14584" width="11.42578125" style="2"/>
    <col min="14585" max="14585" width="2.7109375" style="2" customWidth="1"/>
    <col min="14586" max="14586" width="70" style="2" customWidth="1"/>
    <col min="14587" max="14587" width="1.42578125" style="2" customWidth="1"/>
    <col min="14588" max="14588" width="14.28515625" style="2" customWidth="1"/>
    <col min="14589" max="14589" width="1.42578125" style="2" customWidth="1"/>
    <col min="14590" max="14601" width="0" style="2" hidden="1" customWidth="1"/>
    <col min="14602" max="14602" width="14.85546875" style="2" customWidth="1"/>
    <col min="14603" max="14603" width="1.140625" style="2" customWidth="1"/>
    <col min="14604" max="14604" width="0" style="2" hidden="1" customWidth="1"/>
    <col min="14605" max="14840" width="11.42578125" style="2"/>
    <col min="14841" max="14841" width="2.7109375" style="2" customWidth="1"/>
    <col min="14842" max="14842" width="70" style="2" customWidth="1"/>
    <col min="14843" max="14843" width="1.42578125" style="2" customWidth="1"/>
    <col min="14844" max="14844" width="14.28515625" style="2" customWidth="1"/>
    <col min="14845" max="14845" width="1.42578125" style="2" customWidth="1"/>
    <col min="14846" max="14857" width="0" style="2" hidden="1" customWidth="1"/>
    <col min="14858" max="14858" width="14.85546875" style="2" customWidth="1"/>
    <col min="14859" max="14859" width="1.140625" style="2" customWidth="1"/>
    <col min="14860" max="14860" width="0" style="2" hidden="1" customWidth="1"/>
    <col min="14861" max="15096" width="11.42578125" style="2"/>
    <col min="15097" max="15097" width="2.7109375" style="2" customWidth="1"/>
    <col min="15098" max="15098" width="70" style="2" customWidth="1"/>
    <col min="15099" max="15099" width="1.42578125" style="2" customWidth="1"/>
    <col min="15100" max="15100" width="14.28515625" style="2" customWidth="1"/>
    <col min="15101" max="15101" width="1.42578125" style="2" customWidth="1"/>
    <col min="15102" max="15113" width="0" style="2" hidden="1" customWidth="1"/>
    <col min="15114" max="15114" width="14.85546875" style="2" customWidth="1"/>
    <col min="15115" max="15115" width="1.140625" style="2" customWidth="1"/>
    <col min="15116" max="15116" width="0" style="2" hidden="1" customWidth="1"/>
    <col min="15117" max="15352" width="11.42578125" style="2"/>
    <col min="15353" max="15353" width="2.7109375" style="2" customWidth="1"/>
    <col min="15354" max="15354" width="70" style="2" customWidth="1"/>
    <col min="15355" max="15355" width="1.42578125" style="2" customWidth="1"/>
    <col min="15356" max="15356" width="14.28515625" style="2" customWidth="1"/>
    <col min="15357" max="15357" width="1.42578125" style="2" customWidth="1"/>
    <col min="15358" max="15369" width="0" style="2" hidden="1" customWidth="1"/>
    <col min="15370" max="15370" width="14.85546875" style="2" customWidth="1"/>
    <col min="15371" max="15371" width="1.140625" style="2" customWidth="1"/>
    <col min="15372" max="15372" width="0" style="2" hidden="1" customWidth="1"/>
    <col min="15373" max="15608" width="11.42578125" style="2"/>
    <col min="15609" max="15609" width="2.7109375" style="2" customWidth="1"/>
    <col min="15610" max="15610" width="70" style="2" customWidth="1"/>
    <col min="15611" max="15611" width="1.42578125" style="2" customWidth="1"/>
    <col min="15612" max="15612" width="14.28515625" style="2" customWidth="1"/>
    <col min="15613" max="15613" width="1.42578125" style="2" customWidth="1"/>
    <col min="15614" max="15625" width="0" style="2" hidden="1" customWidth="1"/>
    <col min="15626" max="15626" width="14.85546875" style="2" customWidth="1"/>
    <col min="15627" max="15627" width="1.140625" style="2" customWidth="1"/>
    <col min="15628" max="15628" width="0" style="2" hidden="1" customWidth="1"/>
    <col min="15629" max="15864" width="11.42578125" style="2"/>
    <col min="15865" max="15865" width="2.7109375" style="2" customWidth="1"/>
    <col min="15866" max="15866" width="70" style="2" customWidth="1"/>
    <col min="15867" max="15867" width="1.42578125" style="2" customWidth="1"/>
    <col min="15868" max="15868" width="14.28515625" style="2" customWidth="1"/>
    <col min="15869" max="15869" width="1.42578125" style="2" customWidth="1"/>
    <col min="15870" max="15881" width="0" style="2" hidden="1" customWidth="1"/>
    <col min="15882" max="15882" width="14.85546875" style="2" customWidth="1"/>
    <col min="15883" max="15883" width="1.140625" style="2" customWidth="1"/>
    <col min="15884" max="15884" width="0" style="2" hidden="1" customWidth="1"/>
    <col min="15885" max="16120" width="11.42578125" style="2"/>
    <col min="16121" max="16121" width="2.7109375" style="2" customWidth="1"/>
    <col min="16122" max="16122" width="70" style="2" customWidth="1"/>
    <col min="16123" max="16123" width="1.42578125" style="2" customWidth="1"/>
    <col min="16124" max="16124" width="14.28515625" style="2" customWidth="1"/>
    <col min="16125" max="16125" width="1.42578125" style="2" customWidth="1"/>
    <col min="16126" max="16137" width="0" style="2" hidden="1" customWidth="1"/>
    <col min="16138" max="16138" width="14.85546875" style="2" customWidth="1"/>
    <col min="16139" max="16139" width="1.140625" style="2" customWidth="1"/>
    <col min="16140" max="16140" width="0" style="2" hidden="1" customWidth="1"/>
    <col min="16141" max="16384" width="11.42578125" style="2"/>
  </cols>
  <sheetData>
    <row r="1" spans="2:12" ht="18" customHeight="1">
      <c r="J1" s="75" t="s">
        <v>25</v>
      </c>
      <c r="K1" s="75"/>
      <c r="L1" s="75" t="s">
        <v>25</v>
      </c>
    </row>
    <row r="2" spans="2:12" ht="18">
      <c r="B2" s="19" t="s">
        <v>178</v>
      </c>
      <c r="C2" s="19"/>
      <c r="D2" s="19"/>
      <c r="E2" s="19"/>
      <c r="F2" s="19"/>
      <c r="G2" s="19"/>
      <c r="H2" s="19"/>
      <c r="I2" s="19"/>
    </row>
    <row r="3" spans="2:12" ht="15" customHeight="1">
      <c r="B3" s="19"/>
      <c r="C3" s="19"/>
      <c r="D3" s="19"/>
      <c r="E3" s="19"/>
      <c r="F3" s="19"/>
      <c r="G3" s="19"/>
      <c r="H3" s="19"/>
      <c r="I3" s="19"/>
    </row>
    <row r="4" spans="2:12" ht="15" customHeight="1"/>
    <row r="5" spans="2:12" ht="15" customHeight="1">
      <c r="B5" s="353" t="s">
        <v>179</v>
      </c>
      <c r="C5" s="108"/>
      <c r="D5" s="199" t="s">
        <v>144</v>
      </c>
      <c r="E5" s="108"/>
      <c r="F5" s="199" t="s">
        <v>180</v>
      </c>
      <c r="G5" s="110"/>
      <c r="H5" s="199">
        <v>2018</v>
      </c>
      <c r="I5" s="108"/>
      <c r="J5" s="199">
        <v>2017</v>
      </c>
      <c r="K5" s="200"/>
      <c r="L5" s="140">
        <v>2012</v>
      </c>
    </row>
    <row r="6" spans="2:12" ht="15" customHeight="1">
      <c r="B6" s="354"/>
      <c r="C6" s="108"/>
      <c r="D6" s="140"/>
      <c r="E6" s="108"/>
      <c r="F6" s="140"/>
      <c r="G6" s="139"/>
      <c r="H6" s="140"/>
      <c r="I6" s="108"/>
      <c r="J6" s="140"/>
      <c r="K6" s="331"/>
      <c r="L6" s="140" t="s">
        <v>32</v>
      </c>
    </row>
    <row r="7" spans="2:12" ht="3" customHeight="1">
      <c r="B7" s="109"/>
      <c r="C7" s="108"/>
      <c r="D7" s="200"/>
      <c r="E7" s="108"/>
      <c r="F7" s="200"/>
      <c r="G7" s="200"/>
      <c r="H7" s="200"/>
      <c r="I7" s="108"/>
      <c r="J7" s="110"/>
      <c r="K7" s="200"/>
      <c r="L7" s="110"/>
    </row>
    <row r="8" spans="2:12">
      <c r="B8" s="111" t="s">
        <v>181</v>
      </c>
      <c r="C8" s="18"/>
      <c r="D8" s="126">
        <v>17844</v>
      </c>
      <c r="E8" s="18"/>
      <c r="F8" s="126">
        <v>17939</v>
      </c>
      <c r="G8" s="122"/>
      <c r="H8" s="126">
        <v>36031.506496199901</v>
      </c>
      <c r="I8" s="18"/>
      <c r="J8" s="126">
        <v>34962.935581145197</v>
      </c>
      <c r="K8" s="203"/>
      <c r="L8" s="126">
        <v>29849</v>
      </c>
    </row>
    <row r="9" spans="2:12">
      <c r="B9" s="3" t="s">
        <v>182</v>
      </c>
      <c r="C9" s="3"/>
      <c r="D9" s="205">
        <v>-2801</v>
      </c>
      <c r="E9" s="3"/>
      <c r="F9" s="205">
        <v>-2983</v>
      </c>
      <c r="G9" s="205"/>
      <c r="H9" s="205">
        <v>-6010.6911405397996</v>
      </c>
      <c r="I9" s="3"/>
      <c r="J9" s="205">
        <v>-5937</v>
      </c>
      <c r="K9" s="204"/>
      <c r="L9" s="119">
        <v>-5042</v>
      </c>
    </row>
    <row r="10" spans="2:12">
      <c r="B10" s="3" t="s">
        <v>183</v>
      </c>
      <c r="C10" s="3"/>
      <c r="D10" s="205">
        <v>-1550</v>
      </c>
      <c r="E10" s="3"/>
      <c r="F10" s="205">
        <v>-1579</v>
      </c>
      <c r="G10" s="205"/>
      <c r="H10" s="205">
        <v>-2890.5862636769798</v>
      </c>
      <c r="I10" s="3"/>
      <c r="J10" s="205">
        <v>-3137.84804402597</v>
      </c>
      <c r="K10" s="204"/>
      <c r="L10" s="119">
        <v>-2848</v>
      </c>
    </row>
    <row r="11" spans="2:12">
      <c r="B11" s="3" t="s">
        <v>184</v>
      </c>
      <c r="C11" s="3"/>
      <c r="D11" s="205">
        <v>-1469</v>
      </c>
      <c r="E11" s="3"/>
      <c r="F11" s="205">
        <v>-1375</v>
      </c>
      <c r="G11" s="205"/>
      <c r="H11" s="205">
        <v>-2818.3016056919701</v>
      </c>
      <c r="I11" s="3"/>
      <c r="J11" s="205">
        <v>-2837.7525243965101</v>
      </c>
      <c r="K11" s="204"/>
      <c r="L11" s="119">
        <v>-1429</v>
      </c>
    </row>
    <row r="12" spans="2:12">
      <c r="B12" s="3" t="s">
        <v>185</v>
      </c>
      <c r="C12" s="3"/>
      <c r="D12" s="205">
        <v>-2555</v>
      </c>
      <c r="E12" s="3"/>
      <c r="F12" s="205">
        <v>-2977</v>
      </c>
      <c r="G12" s="205"/>
      <c r="H12" s="205">
        <v>-5923.0201264489597</v>
      </c>
      <c r="I12" s="3"/>
      <c r="J12" s="205">
        <v>-6187</v>
      </c>
      <c r="K12" s="204"/>
      <c r="L12" s="119">
        <v>-4541</v>
      </c>
    </row>
    <row r="13" spans="2:12">
      <c r="B13" s="3" t="s">
        <v>186</v>
      </c>
      <c r="C13" s="3"/>
      <c r="D13" s="205">
        <v>-3607</v>
      </c>
      <c r="E13" s="3"/>
      <c r="F13" s="205">
        <v>-3475</v>
      </c>
      <c r="G13" s="205"/>
      <c r="H13" s="205">
        <v>-7337.3965295591897</v>
      </c>
      <c r="I13" s="3"/>
      <c r="J13" s="205">
        <v>-6556.72816475536</v>
      </c>
      <c r="K13" s="204"/>
      <c r="L13" s="119">
        <v>-5021</v>
      </c>
    </row>
    <row r="14" spans="2:12">
      <c r="B14" s="111" t="s">
        <v>187</v>
      </c>
      <c r="C14" s="18"/>
      <c r="D14" s="126">
        <v>5862</v>
      </c>
      <c r="E14" s="18"/>
      <c r="F14" s="126">
        <v>5549</v>
      </c>
      <c r="G14" s="122"/>
      <c r="H14" s="126">
        <v>11051.510830283003</v>
      </c>
      <c r="I14" s="18"/>
      <c r="J14" s="126">
        <v>10310.310983621435</v>
      </c>
      <c r="K14" s="203"/>
      <c r="L14" s="126">
        <v>10968</v>
      </c>
    </row>
    <row r="15" spans="2:12">
      <c r="B15" s="3" t="s">
        <v>188</v>
      </c>
      <c r="C15" s="3"/>
      <c r="D15" s="205">
        <v>-5</v>
      </c>
      <c r="E15" s="3"/>
      <c r="F15" s="205">
        <v>-6</v>
      </c>
      <c r="G15" s="205"/>
      <c r="H15" s="205">
        <v>-11.0960405349641</v>
      </c>
      <c r="I15" s="3"/>
      <c r="J15" s="205">
        <v>-31.962983567128902</v>
      </c>
      <c r="K15" s="204"/>
      <c r="L15" s="119">
        <v>-27</v>
      </c>
    </row>
    <row r="16" spans="2:12" hidden="1">
      <c r="B16" s="3" t="s">
        <v>189</v>
      </c>
      <c r="C16" s="3"/>
      <c r="D16" s="205"/>
      <c r="E16" s="3"/>
      <c r="F16" s="205"/>
      <c r="G16" s="205"/>
      <c r="H16" s="205"/>
      <c r="I16" s="3"/>
      <c r="J16" s="205"/>
      <c r="K16" s="204"/>
      <c r="L16" s="119">
        <v>0</v>
      </c>
    </row>
    <row r="17" spans="2:12">
      <c r="B17" s="111" t="s">
        <v>190</v>
      </c>
      <c r="C17" s="18"/>
      <c r="D17" s="126">
        <v>5857</v>
      </c>
      <c r="E17" s="18"/>
      <c r="F17" s="126">
        <v>5543</v>
      </c>
      <c r="G17" s="122"/>
      <c r="H17" s="126">
        <v>11040.41478974804</v>
      </c>
      <c r="I17" s="18"/>
      <c r="J17" s="126">
        <v>10278.348000054306</v>
      </c>
      <c r="K17" s="203"/>
      <c r="L17" s="126">
        <v>10941</v>
      </c>
    </row>
    <row r="18" spans="2:12">
      <c r="B18" s="3" t="s">
        <v>191</v>
      </c>
      <c r="C18" s="3"/>
      <c r="D18" s="205">
        <v>1</v>
      </c>
      <c r="E18" s="3"/>
      <c r="F18" s="205">
        <v>1</v>
      </c>
      <c r="G18" s="205"/>
      <c r="H18" s="205">
        <v>2.8428825575288701</v>
      </c>
      <c r="I18" s="3"/>
      <c r="J18" s="205">
        <v>5.7303622898182898</v>
      </c>
      <c r="K18" s="204"/>
      <c r="L18" s="119">
        <v>8</v>
      </c>
    </row>
    <row r="19" spans="2:12">
      <c r="B19" s="3" t="s">
        <v>192</v>
      </c>
      <c r="C19" s="3"/>
      <c r="D19" s="205">
        <v>-322</v>
      </c>
      <c r="E19" s="3"/>
      <c r="F19" s="205">
        <v>-231</v>
      </c>
      <c r="G19" s="205"/>
      <c r="H19" s="205">
        <v>-526.57046297710599</v>
      </c>
      <c r="I19" s="3"/>
      <c r="J19" s="205">
        <v>-496.61902629788199</v>
      </c>
      <c r="K19" s="204"/>
      <c r="L19" s="119">
        <v>-352</v>
      </c>
    </row>
    <row r="20" spans="2:12">
      <c r="B20" s="143" t="s">
        <v>193</v>
      </c>
      <c r="C20" s="3"/>
      <c r="D20" s="205">
        <v>-321</v>
      </c>
      <c r="E20" s="3"/>
      <c r="F20" s="205">
        <v>-230</v>
      </c>
      <c r="G20" s="205"/>
      <c r="H20" s="205">
        <v>-523.72758041957695</v>
      </c>
      <c r="I20" s="3"/>
      <c r="J20" s="205">
        <v>-490.88866400806398</v>
      </c>
      <c r="K20" s="204"/>
      <c r="L20" s="119">
        <v>-344</v>
      </c>
    </row>
    <row r="21" spans="2:12">
      <c r="B21" s="143" t="s">
        <v>194</v>
      </c>
      <c r="C21" s="3"/>
      <c r="D21" s="205">
        <v>-10</v>
      </c>
      <c r="E21" s="3"/>
      <c r="F21" s="205">
        <v>20</v>
      </c>
      <c r="G21" s="205"/>
      <c r="H21" s="205">
        <v>98.514901018365507</v>
      </c>
      <c r="I21" s="3"/>
      <c r="J21" s="205">
        <v>-0.53740447113399104</v>
      </c>
      <c r="K21" s="204"/>
      <c r="L21" s="119">
        <v>-36</v>
      </c>
    </row>
    <row r="22" spans="2:12">
      <c r="B22" s="144" t="s">
        <v>195</v>
      </c>
      <c r="C22" s="18"/>
      <c r="D22" s="146">
        <v>-331</v>
      </c>
      <c r="E22" s="18"/>
      <c r="F22" s="146">
        <v>-210</v>
      </c>
      <c r="G22" s="333"/>
      <c r="H22" s="146">
        <v>-425.21267940121146</v>
      </c>
      <c r="I22" s="18"/>
      <c r="J22" s="146">
        <f>+J20+J21</f>
        <v>-491.42606847919797</v>
      </c>
      <c r="K22" s="206"/>
      <c r="L22" s="146">
        <v>-380</v>
      </c>
    </row>
    <row r="23" spans="2:12">
      <c r="B23" s="143" t="s">
        <v>196</v>
      </c>
      <c r="C23" s="3"/>
      <c r="D23" s="205">
        <v>-2040</v>
      </c>
      <c r="E23" s="3"/>
      <c r="F23" s="205">
        <v>-1856</v>
      </c>
      <c r="G23" s="205"/>
      <c r="H23" s="205">
        <v>-3677.2243308396201</v>
      </c>
      <c r="I23" s="3"/>
      <c r="J23" s="205">
        <v>-3207.8495527905602</v>
      </c>
      <c r="K23" s="204"/>
      <c r="L23" s="119">
        <v>-3275</v>
      </c>
    </row>
    <row r="24" spans="2:12">
      <c r="B24" s="144" t="s">
        <v>163</v>
      </c>
      <c r="C24" s="145"/>
      <c r="D24" s="146">
        <v>3485</v>
      </c>
      <c r="E24" s="145"/>
      <c r="F24" s="146">
        <v>3477</v>
      </c>
      <c r="G24" s="333"/>
      <c r="H24" s="146">
        <v>6937.9777795072087</v>
      </c>
      <c r="I24" s="145"/>
      <c r="J24" s="146">
        <v>6579.0723787845473</v>
      </c>
      <c r="K24" s="206"/>
      <c r="L24" s="146">
        <v>7287</v>
      </c>
    </row>
    <row r="25" spans="2:12">
      <c r="B25" s="143" t="s">
        <v>197</v>
      </c>
      <c r="C25" s="143"/>
      <c r="D25" s="205">
        <v>-59</v>
      </c>
      <c r="E25" s="143"/>
      <c r="F25" s="205">
        <v>-113</v>
      </c>
      <c r="G25" s="205"/>
      <c r="H25" s="205">
        <v>-239.04643057996199</v>
      </c>
      <c r="I25" s="143"/>
      <c r="J25" s="205">
        <v>462.62687283524798</v>
      </c>
      <c r="K25" s="332"/>
      <c r="L25" s="119">
        <v>-38</v>
      </c>
    </row>
    <row r="26" spans="2:12">
      <c r="B26" s="143" t="s">
        <v>198</v>
      </c>
      <c r="C26" s="143"/>
      <c r="D26" s="205">
        <v>0</v>
      </c>
      <c r="E26" s="143"/>
      <c r="F26" s="205">
        <v>-7</v>
      </c>
      <c r="G26" s="205"/>
      <c r="H26" s="205">
        <v>-5.4649609315240699</v>
      </c>
      <c r="I26" s="143"/>
      <c r="J26" s="205">
        <v>-44.9016995845978</v>
      </c>
      <c r="K26" s="332"/>
      <c r="L26" s="119">
        <v>-29</v>
      </c>
    </row>
    <row r="27" spans="2:12">
      <c r="B27" s="144" t="s">
        <v>199</v>
      </c>
      <c r="C27" s="145"/>
      <c r="D27" s="146">
        <v>3426</v>
      </c>
      <c r="E27" s="145"/>
      <c r="F27" s="146">
        <v>3358</v>
      </c>
      <c r="G27" s="333"/>
      <c r="H27" s="146">
        <v>6693.4663879957225</v>
      </c>
      <c r="I27" s="145"/>
      <c r="J27" s="146">
        <v>6996.7975520351974</v>
      </c>
      <c r="K27" s="206"/>
      <c r="L27" s="146">
        <v>7220</v>
      </c>
    </row>
    <row r="28" spans="2:12" ht="3" customHeight="1">
      <c r="B28" s="3"/>
      <c r="C28" s="3"/>
      <c r="D28" s="205"/>
      <c r="E28" s="3"/>
      <c r="F28" s="205"/>
      <c r="G28" s="205"/>
      <c r="H28" s="205"/>
      <c r="I28" s="3"/>
      <c r="J28" s="205"/>
      <c r="K28" s="204"/>
      <c r="L28" s="119"/>
    </row>
    <row r="29" spans="2:12">
      <c r="B29" s="113" t="s">
        <v>163</v>
      </c>
      <c r="C29" s="159"/>
      <c r="D29" s="127">
        <v>3485</v>
      </c>
      <c r="E29" s="159"/>
      <c r="F29" s="127">
        <v>3477</v>
      </c>
      <c r="G29" s="125"/>
      <c r="H29" s="127">
        <v>6937.9777795072087</v>
      </c>
      <c r="I29" s="159"/>
      <c r="J29" s="127">
        <v>6579.0723787845473</v>
      </c>
      <c r="K29" s="207"/>
      <c r="L29" s="127">
        <v>7287</v>
      </c>
    </row>
    <row r="30" spans="2:12" ht="3" customHeight="1">
      <c r="B30" s="3"/>
      <c r="C30" s="3"/>
      <c r="D30" s="205"/>
      <c r="E30" s="3"/>
      <c r="F30" s="205"/>
      <c r="G30" s="205"/>
      <c r="H30" s="205"/>
      <c r="I30" s="3"/>
      <c r="J30" s="205"/>
      <c r="K30" s="204"/>
      <c r="L30" s="119"/>
    </row>
    <row r="31" spans="2:12">
      <c r="B31" s="3" t="s">
        <v>200</v>
      </c>
      <c r="C31" s="3"/>
      <c r="D31" s="205">
        <v>3022</v>
      </c>
      <c r="E31" s="3"/>
      <c r="F31" s="205">
        <v>3001</v>
      </c>
      <c r="G31" s="205"/>
      <c r="H31" s="205">
        <v>6010.0093022212404</v>
      </c>
      <c r="I31" s="3"/>
      <c r="J31" s="205">
        <v>5705.7585232410902</v>
      </c>
      <c r="K31" s="204"/>
      <c r="L31" s="119">
        <v>6709</v>
      </c>
    </row>
    <row r="32" spans="2:12">
      <c r="B32" s="3" t="s">
        <v>201</v>
      </c>
      <c r="C32" s="3"/>
      <c r="D32" s="205">
        <v>463</v>
      </c>
      <c r="E32" s="3"/>
      <c r="F32" s="205">
        <v>476</v>
      </c>
      <c r="G32" s="205"/>
      <c r="H32" s="205">
        <v>927.96847728597402</v>
      </c>
      <c r="I32" s="3"/>
      <c r="J32" s="205">
        <v>873.31385554348196</v>
      </c>
      <c r="K32" s="204"/>
      <c r="L32" s="119">
        <v>578</v>
      </c>
    </row>
    <row r="33" spans="2:13" ht="3" customHeight="1">
      <c r="B33" s="3"/>
      <c r="C33" s="3"/>
      <c r="D33" s="205"/>
      <c r="E33" s="3"/>
      <c r="F33" s="205"/>
      <c r="G33" s="205"/>
      <c r="H33" s="205"/>
      <c r="I33" s="3"/>
      <c r="J33" s="205"/>
      <c r="K33" s="204"/>
      <c r="L33" s="119"/>
    </row>
    <row r="34" spans="2:13">
      <c r="B34" s="36"/>
      <c r="C34" s="36"/>
      <c r="D34" s="112"/>
      <c r="E34" s="36"/>
      <c r="F34" s="112"/>
      <c r="G34" s="112"/>
      <c r="H34" s="112"/>
      <c r="I34" s="36"/>
      <c r="J34" s="112"/>
      <c r="K34" s="208"/>
      <c r="L34" s="112"/>
    </row>
    <row r="35" spans="2:13" ht="15">
      <c r="B35" s="350" t="s">
        <v>202</v>
      </c>
      <c r="C35" s="108"/>
      <c r="D35" s="199" t="s">
        <v>144</v>
      </c>
      <c r="E35" s="108"/>
      <c r="F35" s="199" t="s">
        <v>49</v>
      </c>
      <c r="G35" s="110"/>
      <c r="H35" s="199">
        <v>2018</v>
      </c>
      <c r="I35" s="108"/>
      <c r="J35" s="199">
        <v>2017</v>
      </c>
      <c r="K35" s="202"/>
      <c r="L35" s="140">
        <v>2012</v>
      </c>
    </row>
    <row r="36" spans="2:13" ht="17.25">
      <c r="B36" s="350"/>
      <c r="C36" s="22"/>
      <c r="D36" s="199"/>
      <c r="E36" s="22"/>
      <c r="F36" s="199"/>
      <c r="G36" s="110"/>
      <c r="H36" s="199"/>
      <c r="I36" s="22"/>
      <c r="J36" s="199"/>
      <c r="K36" s="202"/>
      <c r="L36" s="140" t="s">
        <v>32</v>
      </c>
    </row>
    <row r="37" spans="2:13">
      <c r="B37" s="149" t="s">
        <v>203</v>
      </c>
      <c r="C37" s="3"/>
      <c r="D37" s="205">
        <v>3022</v>
      </c>
      <c r="E37" s="3"/>
      <c r="F37" s="205">
        <v>3001</v>
      </c>
      <c r="G37" s="205"/>
      <c r="H37" s="205">
        <f>H31</f>
        <v>6010.0093022212404</v>
      </c>
      <c r="I37" s="3"/>
      <c r="J37" s="205">
        <v>5705.7585232410902</v>
      </c>
      <c r="K37" s="204"/>
      <c r="L37" s="119">
        <v>6709</v>
      </c>
      <c r="M37" s="131"/>
    </row>
    <row r="38" spans="2:13">
      <c r="B38" s="114" t="s">
        <v>204</v>
      </c>
      <c r="C38" s="3"/>
      <c r="D38" s="205">
        <v>879095340</v>
      </c>
      <c r="E38" s="3"/>
      <c r="F38" s="205">
        <v>879095340</v>
      </c>
      <c r="G38" s="205"/>
      <c r="H38" s="205">
        <v>879095340</v>
      </c>
      <c r="I38" s="3"/>
      <c r="J38" s="205">
        <v>879095340</v>
      </c>
      <c r="K38" s="204"/>
      <c r="L38" s="119">
        <v>879095340</v>
      </c>
    </row>
    <row r="39" spans="2:13" ht="3" customHeight="1">
      <c r="B39" s="114"/>
      <c r="C39" s="3"/>
      <c r="D39" s="205"/>
      <c r="E39" s="3"/>
      <c r="F39" s="205"/>
      <c r="G39" s="205"/>
      <c r="H39" s="205"/>
      <c r="I39" s="3"/>
      <c r="J39" s="205"/>
      <c r="K39" s="204"/>
      <c r="L39" s="119"/>
    </row>
    <row r="40" spans="2:13">
      <c r="B40" s="113" t="s">
        <v>205</v>
      </c>
      <c r="C40" s="159"/>
      <c r="D40" s="213">
        <v>3.44</v>
      </c>
      <c r="E40" s="159"/>
      <c r="F40" s="213">
        <v>3.41</v>
      </c>
      <c r="G40" s="334"/>
      <c r="H40" s="213">
        <v>6.8365841891747943</v>
      </c>
      <c r="I40" s="159"/>
      <c r="J40" s="213">
        <v>6.4904888737563891</v>
      </c>
      <c r="K40" s="214"/>
      <c r="L40" s="133">
        <v>7.6</v>
      </c>
    </row>
    <row r="41" spans="2:13">
      <c r="B41" s="113" t="s">
        <v>206</v>
      </c>
      <c r="C41" s="159"/>
      <c r="D41" s="213">
        <v>3.44</v>
      </c>
      <c r="E41" s="159"/>
      <c r="F41" s="213">
        <v>3.41</v>
      </c>
      <c r="G41" s="334"/>
      <c r="H41" s="213">
        <v>6.8365841891747943</v>
      </c>
      <c r="I41" s="159"/>
      <c r="J41" s="213">
        <v>6.4904888737563891</v>
      </c>
      <c r="K41" s="214"/>
      <c r="L41" s="133">
        <v>7.6</v>
      </c>
    </row>
    <row r="42" spans="2:13" ht="15">
      <c r="B42" s="107"/>
      <c r="C42" s="107"/>
      <c r="D42" s="107"/>
      <c r="E42" s="107"/>
      <c r="F42" s="107"/>
      <c r="G42" s="107"/>
      <c r="H42" s="107"/>
      <c r="I42" s="107"/>
      <c r="J42" s="107"/>
      <c r="K42" s="107"/>
      <c r="L42" s="115"/>
    </row>
    <row r="43" spans="2:13" ht="73.5" hidden="1" customHeight="1">
      <c r="B43" s="355" t="s">
        <v>34</v>
      </c>
      <c r="C43" s="355"/>
      <c r="D43" s="355"/>
      <c r="E43" s="355"/>
      <c r="F43" s="355"/>
      <c r="G43" s="355"/>
      <c r="H43" s="355"/>
      <c r="I43" s="355"/>
      <c r="J43" s="356"/>
      <c r="K43" s="356"/>
      <c r="L43" s="356"/>
    </row>
    <row r="44" spans="2:13" ht="56.25" customHeight="1"/>
  </sheetData>
  <mergeCells count="3">
    <mergeCell ref="B5:B6"/>
    <mergeCell ref="B35:B36"/>
    <mergeCell ref="B43:L43"/>
  </mergeCells>
  <hyperlinks>
    <hyperlink ref="L1" location="Index!A1" display="Index"/>
    <hyperlink ref="J1" location="Index!A1" display="Index"/>
  </hyperlinks>
  <pageMargins left="0.25" right="0.25" top="0.75" bottom="0.75" header="0.3" footer="0.3"/>
  <pageSetup paperSize="9" scale="9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54"/>
  <sheetViews>
    <sheetView view="pageBreakPreview" topLeftCell="A4" zoomScale="75" zoomScaleNormal="80" zoomScaleSheetLayoutView="75" workbookViewId="0">
      <selection activeCell="L1" sqref="L1"/>
    </sheetView>
  </sheetViews>
  <sheetFormatPr baseColWidth="10" defaultRowHeight="14.25"/>
  <cols>
    <col min="1" max="1" width="2.7109375" style="12" customWidth="1"/>
    <col min="2" max="2" width="75.28515625" style="12" bestFit="1" customWidth="1"/>
    <col min="3" max="3" width="1.42578125" style="12" hidden="1" customWidth="1"/>
    <col min="4" max="4" width="15.42578125" style="12" hidden="1" customWidth="1"/>
    <col min="5" max="5" width="1" style="12" customWidth="1"/>
    <col min="6" max="6" width="14.28515625" style="12" customWidth="1"/>
    <col min="7" max="7" width="1" style="12" customWidth="1"/>
    <col min="8" max="8" width="14.140625" style="12" customWidth="1"/>
    <col min="9" max="9" width="1" style="12" customWidth="1"/>
    <col min="10" max="10" width="14.28515625" style="12" customWidth="1"/>
    <col min="11" max="11" width="1" style="12" customWidth="1"/>
    <col min="12" max="12" width="14.42578125" style="12" customWidth="1"/>
    <col min="13" max="13" width="1.42578125" style="12" customWidth="1"/>
    <col min="14" max="14" width="15.42578125" style="12" hidden="1" customWidth="1"/>
    <col min="15" max="256" width="11.42578125" style="12"/>
    <col min="257" max="257" width="2.7109375" style="12" customWidth="1"/>
    <col min="258" max="258" width="75.28515625" style="12" bestFit="1" customWidth="1"/>
    <col min="259" max="260" width="0" style="12" hidden="1" customWidth="1"/>
    <col min="261" max="261" width="1" style="12" customWidth="1"/>
    <col min="262" max="262" width="14.85546875" style="12" customWidth="1"/>
    <col min="263" max="263" width="1" style="12" customWidth="1"/>
    <col min="264" max="267" width="0" style="12" hidden="1" customWidth="1"/>
    <col min="268" max="268" width="14.42578125" style="12" customWidth="1"/>
    <col min="269" max="269" width="1.42578125" style="12" customWidth="1"/>
    <col min="270" max="270" width="0" style="12" hidden="1" customWidth="1"/>
    <col min="271" max="512" width="11.42578125" style="12"/>
    <col min="513" max="513" width="2.7109375" style="12" customWidth="1"/>
    <col min="514" max="514" width="75.28515625" style="12" bestFit="1" customWidth="1"/>
    <col min="515" max="516" width="0" style="12" hidden="1" customWidth="1"/>
    <col min="517" max="517" width="1" style="12" customWidth="1"/>
    <col min="518" max="518" width="14.85546875" style="12" customWidth="1"/>
    <col min="519" max="519" width="1" style="12" customWidth="1"/>
    <col min="520" max="523" width="0" style="12" hidden="1" customWidth="1"/>
    <col min="524" max="524" width="14.42578125" style="12" customWidth="1"/>
    <col min="525" max="525" width="1.42578125" style="12" customWidth="1"/>
    <col min="526" max="526" width="0" style="12" hidden="1" customWidth="1"/>
    <col min="527" max="768" width="11.42578125" style="12"/>
    <col min="769" max="769" width="2.7109375" style="12" customWidth="1"/>
    <col min="770" max="770" width="75.28515625" style="12" bestFit="1" customWidth="1"/>
    <col min="771" max="772" width="0" style="12" hidden="1" customWidth="1"/>
    <col min="773" max="773" width="1" style="12" customWidth="1"/>
    <col min="774" max="774" width="14.85546875" style="12" customWidth="1"/>
    <col min="775" max="775" width="1" style="12" customWidth="1"/>
    <col min="776" max="779" width="0" style="12" hidden="1" customWidth="1"/>
    <col min="780" max="780" width="14.42578125" style="12" customWidth="1"/>
    <col min="781" max="781" width="1.42578125" style="12" customWidth="1"/>
    <col min="782" max="782" width="0" style="12" hidden="1" customWidth="1"/>
    <col min="783" max="1024" width="11.42578125" style="12"/>
    <col min="1025" max="1025" width="2.7109375" style="12" customWidth="1"/>
    <col min="1026" max="1026" width="75.28515625" style="12" bestFit="1" customWidth="1"/>
    <col min="1027" max="1028" width="0" style="12" hidden="1" customWidth="1"/>
    <col min="1029" max="1029" width="1" style="12" customWidth="1"/>
    <col min="1030" max="1030" width="14.85546875" style="12" customWidth="1"/>
    <col min="1031" max="1031" width="1" style="12" customWidth="1"/>
    <col min="1032" max="1035" width="0" style="12" hidden="1" customWidth="1"/>
    <col min="1036" max="1036" width="14.42578125" style="12" customWidth="1"/>
    <col min="1037" max="1037" width="1.42578125" style="12" customWidth="1"/>
    <col min="1038" max="1038" width="0" style="12" hidden="1" customWidth="1"/>
    <col min="1039" max="1280" width="11.42578125" style="12"/>
    <col min="1281" max="1281" width="2.7109375" style="12" customWidth="1"/>
    <col min="1282" max="1282" width="75.28515625" style="12" bestFit="1" customWidth="1"/>
    <col min="1283" max="1284" width="0" style="12" hidden="1" customWidth="1"/>
    <col min="1285" max="1285" width="1" style="12" customWidth="1"/>
    <col min="1286" max="1286" width="14.85546875" style="12" customWidth="1"/>
    <col min="1287" max="1287" width="1" style="12" customWidth="1"/>
    <col min="1288" max="1291" width="0" style="12" hidden="1" customWidth="1"/>
    <col min="1292" max="1292" width="14.42578125" style="12" customWidth="1"/>
    <col min="1293" max="1293" width="1.42578125" style="12" customWidth="1"/>
    <col min="1294" max="1294" width="0" style="12" hidden="1" customWidth="1"/>
    <col min="1295" max="1536" width="11.42578125" style="12"/>
    <col min="1537" max="1537" width="2.7109375" style="12" customWidth="1"/>
    <col min="1538" max="1538" width="75.28515625" style="12" bestFit="1" customWidth="1"/>
    <col min="1539" max="1540" width="0" style="12" hidden="1" customWidth="1"/>
    <col min="1541" max="1541" width="1" style="12" customWidth="1"/>
    <col min="1542" max="1542" width="14.85546875" style="12" customWidth="1"/>
    <col min="1543" max="1543" width="1" style="12" customWidth="1"/>
    <col min="1544" max="1547" width="0" style="12" hidden="1" customWidth="1"/>
    <col min="1548" max="1548" width="14.42578125" style="12" customWidth="1"/>
    <col min="1549" max="1549" width="1.42578125" style="12" customWidth="1"/>
    <col min="1550" max="1550" width="0" style="12" hidden="1" customWidth="1"/>
    <col min="1551" max="1792" width="11.42578125" style="12"/>
    <col min="1793" max="1793" width="2.7109375" style="12" customWidth="1"/>
    <col min="1794" max="1794" width="75.28515625" style="12" bestFit="1" customWidth="1"/>
    <col min="1795" max="1796" width="0" style="12" hidden="1" customWidth="1"/>
    <col min="1797" max="1797" width="1" style="12" customWidth="1"/>
    <col min="1798" max="1798" width="14.85546875" style="12" customWidth="1"/>
    <col min="1799" max="1799" width="1" style="12" customWidth="1"/>
    <col min="1800" max="1803" width="0" style="12" hidden="1" customWidth="1"/>
    <col min="1804" max="1804" width="14.42578125" style="12" customWidth="1"/>
    <col min="1805" max="1805" width="1.42578125" style="12" customWidth="1"/>
    <col min="1806" max="1806" width="0" style="12" hidden="1" customWidth="1"/>
    <col min="1807" max="2048" width="11.42578125" style="12"/>
    <col min="2049" max="2049" width="2.7109375" style="12" customWidth="1"/>
    <col min="2050" max="2050" width="75.28515625" style="12" bestFit="1" customWidth="1"/>
    <col min="2051" max="2052" width="0" style="12" hidden="1" customWidth="1"/>
    <col min="2053" max="2053" width="1" style="12" customWidth="1"/>
    <col min="2054" max="2054" width="14.85546875" style="12" customWidth="1"/>
    <col min="2055" max="2055" width="1" style="12" customWidth="1"/>
    <col min="2056" max="2059" width="0" style="12" hidden="1" customWidth="1"/>
    <col min="2060" max="2060" width="14.42578125" style="12" customWidth="1"/>
    <col min="2061" max="2061" width="1.42578125" style="12" customWidth="1"/>
    <col min="2062" max="2062" width="0" style="12" hidden="1" customWidth="1"/>
    <col min="2063" max="2304" width="11.42578125" style="12"/>
    <col min="2305" max="2305" width="2.7109375" style="12" customWidth="1"/>
    <col min="2306" max="2306" width="75.28515625" style="12" bestFit="1" customWidth="1"/>
    <col min="2307" max="2308" width="0" style="12" hidden="1" customWidth="1"/>
    <col min="2309" max="2309" width="1" style="12" customWidth="1"/>
    <col min="2310" max="2310" width="14.85546875" style="12" customWidth="1"/>
    <col min="2311" max="2311" width="1" style="12" customWidth="1"/>
    <col min="2312" max="2315" width="0" style="12" hidden="1" customWidth="1"/>
    <col min="2316" max="2316" width="14.42578125" style="12" customWidth="1"/>
    <col min="2317" max="2317" width="1.42578125" style="12" customWidth="1"/>
    <col min="2318" max="2318" width="0" style="12" hidden="1" customWidth="1"/>
    <col min="2319" max="2560" width="11.42578125" style="12"/>
    <col min="2561" max="2561" width="2.7109375" style="12" customWidth="1"/>
    <col min="2562" max="2562" width="75.28515625" style="12" bestFit="1" customWidth="1"/>
    <col min="2563" max="2564" width="0" style="12" hidden="1" customWidth="1"/>
    <col min="2565" max="2565" width="1" style="12" customWidth="1"/>
    <col min="2566" max="2566" width="14.85546875" style="12" customWidth="1"/>
    <col min="2567" max="2567" width="1" style="12" customWidth="1"/>
    <col min="2568" max="2571" width="0" style="12" hidden="1" customWidth="1"/>
    <col min="2572" max="2572" width="14.42578125" style="12" customWidth="1"/>
    <col min="2573" max="2573" width="1.42578125" style="12" customWidth="1"/>
    <col min="2574" max="2574" width="0" style="12" hidden="1" customWidth="1"/>
    <col min="2575" max="2816" width="11.42578125" style="12"/>
    <col min="2817" max="2817" width="2.7109375" style="12" customWidth="1"/>
    <col min="2818" max="2818" width="75.28515625" style="12" bestFit="1" customWidth="1"/>
    <col min="2819" max="2820" width="0" style="12" hidden="1" customWidth="1"/>
    <col min="2821" max="2821" width="1" style="12" customWidth="1"/>
    <col min="2822" max="2822" width="14.85546875" style="12" customWidth="1"/>
    <col min="2823" max="2823" width="1" style="12" customWidth="1"/>
    <col min="2824" max="2827" width="0" style="12" hidden="1" customWidth="1"/>
    <col min="2828" max="2828" width="14.42578125" style="12" customWidth="1"/>
    <col min="2829" max="2829" width="1.42578125" style="12" customWidth="1"/>
    <col min="2830" max="2830" width="0" style="12" hidden="1" customWidth="1"/>
    <col min="2831" max="3072" width="11.42578125" style="12"/>
    <col min="3073" max="3073" width="2.7109375" style="12" customWidth="1"/>
    <col min="3074" max="3074" width="75.28515625" style="12" bestFit="1" customWidth="1"/>
    <col min="3075" max="3076" width="0" style="12" hidden="1" customWidth="1"/>
    <col min="3077" max="3077" width="1" style="12" customWidth="1"/>
    <col min="3078" max="3078" width="14.85546875" style="12" customWidth="1"/>
    <col min="3079" max="3079" width="1" style="12" customWidth="1"/>
    <col min="3080" max="3083" width="0" style="12" hidden="1" customWidth="1"/>
    <col min="3084" max="3084" width="14.42578125" style="12" customWidth="1"/>
    <col min="3085" max="3085" width="1.42578125" style="12" customWidth="1"/>
    <col min="3086" max="3086" width="0" style="12" hidden="1" customWidth="1"/>
    <col min="3087" max="3328" width="11.42578125" style="12"/>
    <col min="3329" max="3329" width="2.7109375" style="12" customWidth="1"/>
    <col min="3330" max="3330" width="75.28515625" style="12" bestFit="1" customWidth="1"/>
    <col min="3331" max="3332" width="0" style="12" hidden="1" customWidth="1"/>
    <col min="3333" max="3333" width="1" style="12" customWidth="1"/>
    <col min="3334" max="3334" width="14.85546875" style="12" customWidth="1"/>
    <col min="3335" max="3335" width="1" style="12" customWidth="1"/>
    <col min="3336" max="3339" width="0" style="12" hidden="1" customWidth="1"/>
    <col min="3340" max="3340" width="14.42578125" style="12" customWidth="1"/>
    <col min="3341" max="3341" width="1.42578125" style="12" customWidth="1"/>
    <col min="3342" max="3342" width="0" style="12" hidden="1" customWidth="1"/>
    <col min="3343" max="3584" width="11.42578125" style="12"/>
    <col min="3585" max="3585" width="2.7109375" style="12" customWidth="1"/>
    <col min="3586" max="3586" width="75.28515625" style="12" bestFit="1" customWidth="1"/>
    <col min="3587" max="3588" width="0" style="12" hidden="1" customWidth="1"/>
    <col min="3589" max="3589" width="1" style="12" customWidth="1"/>
    <col min="3590" max="3590" width="14.85546875" style="12" customWidth="1"/>
    <col min="3591" max="3591" width="1" style="12" customWidth="1"/>
    <col min="3592" max="3595" width="0" style="12" hidden="1" customWidth="1"/>
    <col min="3596" max="3596" width="14.42578125" style="12" customWidth="1"/>
    <col min="3597" max="3597" width="1.42578125" style="12" customWidth="1"/>
    <col min="3598" max="3598" width="0" style="12" hidden="1" customWidth="1"/>
    <col min="3599" max="3840" width="11.42578125" style="12"/>
    <col min="3841" max="3841" width="2.7109375" style="12" customWidth="1"/>
    <col min="3842" max="3842" width="75.28515625" style="12" bestFit="1" customWidth="1"/>
    <col min="3843" max="3844" width="0" style="12" hidden="1" customWidth="1"/>
    <col min="3845" max="3845" width="1" style="12" customWidth="1"/>
    <col min="3846" max="3846" width="14.85546875" style="12" customWidth="1"/>
    <col min="3847" max="3847" width="1" style="12" customWidth="1"/>
    <col min="3848" max="3851" width="0" style="12" hidden="1" customWidth="1"/>
    <col min="3852" max="3852" width="14.42578125" style="12" customWidth="1"/>
    <col min="3853" max="3853" width="1.42578125" style="12" customWidth="1"/>
    <col min="3854" max="3854" width="0" style="12" hidden="1" customWidth="1"/>
    <col min="3855" max="4096" width="11.42578125" style="12"/>
    <col min="4097" max="4097" width="2.7109375" style="12" customWidth="1"/>
    <col min="4098" max="4098" width="75.28515625" style="12" bestFit="1" customWidth="1"/>
    <col min="4099" max="4100" width="0" style="12" hidden="1" customWidth="1"/>
    <col min="4101" max="4101" width="1" style="12" customWidth="1"/>
    <col min="4102" max="4102" width="14.85546875" style="12" customWidth="1"/>
    <col min="4103" max="4103" width="1" style="12" customWidth="1"/>
    <col min="4104" max="4107" width="0" style="12" hidden="1" customWidth="1"/>
    <col min="4108" max="4108" width="14.42578125" style="12" customWidth="1"/>
    <col min="4109" max="4109" width="1.42578125" style="12" customWidth="1"/>
    <col min="4110" max="4110" width="0" style="12" hidden="1" customWidth="1"/>
    <col min="4111" max="4352" width="11.42578125" style="12"/>
    <col min="4353" max="4353" width="2.7109375" style="12" customWidth="1"/>
    <col min="4354" max="4354" width="75.28515625" style="12" bestFit="1" customWidth="1"/>
    <col min="4355" max="4356" width="0" style="12" hidden="1" customWidth="1"/>
    <col min="4357" max="4357" width="1" style="12" customWidth="1"/>
    <col min="4358" max="4358" width="14.85546875" style="12" customWidth="1"/>
    <col min="4359" max="4359" width="1" style="12" customWidth="1"/>
    <col min="4360" max="4363" width="0" style="12" hidden="1" customWidth="1"/>
    <col min="4364" max="4364" width="14.42578125" style="12" customWidth="1"/>
    <col min="4365" max="4365" width="1.42578125" style="12" customWidth="1"/>
    <col min="4366" max="4366" width="0" style="12" hidden="1" customWidth="1"/>
    <col min="4367" max="4608" width="11.42578125" style="12"/>
    <col min="4609" max="4609" width="2.7109375" style="12" customWidth="1"/>
    <col min="4610" max="4610" width="75.28515625" style="12" bestFit="1" customWidth="1"/>
    <col min="4611" max="4612" width="0" style="12" hidden="1" customWidth="1"/>
    <col min="4613" max="4613" width="1" style="12" customWidth="1"/>
    <col min="4614" max="4614" width="14.85546875" style="12" customWidth="1"/>
    <col min="4615" max="4615" width="1" style="12" customWidth="1"/>
    <col min="4616" max="4619" width="0" style="12" hidden="1" customWidth="1"/>
    <col min="4620" max="4620" width="14.42578125" style="12" customWidth="1"/>
    <col min="4621" max="4621" width="1.42578125" style="12" customWidth="1"/>
    <col min="4622" max="4622" width="0" style="12" hidden="1" customWidth="1"/>
    <col min="4623" max="4864" width="11.42578125" style="12"/>
    <col min="4865" max="4865" width="2.7109375" style="12" customWidth="1"/>
    <col min="4866" max="4866" width="75.28515625" style="12" bestFit="1" customWidth="1"/>
    <col min="4867" max="4868" width="0" style="12" hidden="1" customWidth="1"/>
    <col min="4869" max="4869" width="1" style="12" customWidth="1"/>
    <col min="4870" max="4870" width="14.85546875" style="12" customWidth="1"/>
    <col min="4871" max="4871" width="1" style="12" customWidth="1"/>
    <col min="4872" max="4875" width="0" style="12" hidden="1" customWidth="1"/>
    <col min="4876" max="4876" width="14.42578125" style="12" customWidth="1"/>
    <col min="4877" max="4877" width="1.42578125" style="12" customWidth="1"/>
    <col min="4878" max="4878" width="0" style="12" hidden="1" customWidth="1"/>
    <col min="4879" max="5120" width="11.42578125" style="12"/>
    <col min="5121" max="5121" width="2.7109375" style="12" customWidth="1"/>
    <col min="5122" max="5122" width="75.28515625" style="12" bestFit="1" customWidth="1"/>
    <col min="5123" max="5124" width="0" style="12" hidden="1" customWidth="1"/>
    <col min="5125" max="5125" width="1" style="12" customWidth="1"/>
    <col min="5126" max="5126" width="14.85546875" style="12" customWidth="1"/>
    <col min="5127" max="5127" width="1" style="12" customWidth="1"/>
    <col min="5128" max="5131" width="0" style="12" hidden="1" customWidth="1"/>
    <col min="5132" max="5132" width="14.42578125" style="12" customWidth="1"/>
    <col min="5133" max="5133" width="1.42578125" style="12" customWidth="1"/>
    <col min="5134" max="5134" width="0" style="12" hidden="1" customWidth="1"/>
    <col min="5135" max="5376" width="11.42578125" style="12"/>
    <col min="5377" max="5377" width="2.7109375" style="12" customWidth="1"/>
    <col min="5378" max="5378" width="75.28515625" style="12" bestFit="1" customWidth="1"/>
    <col min="5379" max="5380" width="0" style="12" hidden="1" customWidth="1"/>
    <col min="5381" max="5381" width="1" style="12" customWidth="1"/>
    <col min="5382" max="5382" width="14.85546875" style="12" customWidth="1"/>
    <col min="5383" max="5383" width="1" style="12" customWidth="1"/>
    <col min="5384" max="5387" width="0" style="12" hidden="1" customWidth="1"/>
    <col min="5388" max="5388" width="14.42578125" style="12" customWidth="1"/>
    <col min="5389" max="5389" width="1.42578125" style="12" customWidth="1"/>
    <col min="5390" max="5390" width="0" style="12" hidden="1" customWidth="1"/>
    <col min="5391" max="5632" width="11.42578125" style="12"/>
    <col min="5633" max="5633" width="2.7109375" style="12" customWidth="1"/>
    <col min="5634" max="5634" width="75.28515625" style="12" bestFit="1" customWidth="1"/>
    <col min="5635" max="5636" width="0" style="12" hidden="1" customWidth="1"/>
    <col min="5637" max="5637" width="1" style="12" customWidth="1"/>
    <col min="5638" max="5638" width="14.85546875" style="12" customWidth="1"/>
    <col min="5639" max="5639" width="1" style="12" customWidth="1"/>
    <col min="5640" max="5643" width="0" style="12" hidden="1" customWidth="1"/>
    <col min="5644" max="5644" width="14.42578125" style="12" customWidth="1"/>
    <col min="5645" max="5645" width="1.42578125" style="12" customWidth="1"/>
    <col min="5646" max="5646" width="0" style="12" hidden="1" customWidth="1"/>
    <col min="5647" max="5888" width="11.42578125" style="12"/>
    <col min="5889" max="5889" width="2.7109375" style="12" customWidth="1"/>
    <col min="5890" max="5890" width="75.28515625" style="12" bestFit="1" customWidth="1"/>
    <col min="5891" max="5892" width="0" style="12" hidden="1" customWidth="1"/>
    <col min="5893" max="5893" width="1" style="12" customWidth="1"/>
    <col min="5894" max="5894" width="14.85546875" style="12" customWidth="1"/>
    <col min="5895" max="5895" width="1" style="12" customWidth="1"/>
    <col min="5896" max="5899" width="0" style="12" hidden="1" customWidth="1"/>
    <col min="5900" max="5900" width="14.42578125" style="12" customWidth="1"/>
    <col min="5901" max="5901" width="1.42578125" style="12" customWidth="1"/>
    <col min="5902" max="5902" width="0" style="12" hidden="1" customWidth="1"/>
    <col min="5903" max="6144" width="11.42578125" style="12"/>
    <col min="6145" max="6145" width="2.7109375" style="12" customWidth="1"/>
    <col min="6146" max="6146" width="75.28515625" style="12" bestFit="1" customWidth="1"/>
    <col min="6147" max="6148" width="0" style="12" hidden="1" customWidth="1"/>
    <col min="6149" max="6149" width="1" style="12" customWidth="1"/>
    <col min="6150" max="6150" width="14.85546875" style="12" customWidth="1"/>
    <col min="6151" max="6151" width="1" style="12" customWidth="1"/>
    <col min="6152" max="6155" width="0" style="12" hidden="1" customWidth="1"/>
    <col min="6156" max="6156" width="14.42578125" style="12" customWidth="1"/>
    <col min="6157" max="6157" width="1.42578125" style="12" customWidth="1"/>
    <col min="6158" max="6158" width="0" style="12" hidden="1" customWidth="1"/>
    <col min="6159" max="6400" width="11.42578125" style="12"/>
    <col min="6401" max="6401" width="2.7109375" style="12" customWidth="1"/>
    <col min="6402" max="6402" width="75.28515625" style="12" bestFit="1" customWidth="1"/>
    <col min="6403" max="6404" width="0" style="12" hidden="1" customWidth="1"/>
    <col min="6405" max="6405" width="1" style="12" customWidth="1"/>
    <col min="6406" max="6406" width="14.85546875" style="12" customWidth="1"/>
    <col min="6407" max="6407" width="1" style="12" customWidth="1"/>
    <col min="6408" max="6411" width="0" style="12" hidden="1" customWidth="1"/>
    <col min="6412" max="6412" width="14.42578125" style="12" customWidth="1"/>
    <col min="6413" max="6413" width="1.42578125" style="12" customWidth="1"/>
    <col min="6414" max="6414" width="0" style="12" hidden="1" customWidth="1"/>
    <col min="6415" max="6656" width="11.42578125" style="12"/>
    <col min="6657" max="6657" width="2.7109375" style="12" customWidth="1"/>
    <col min="6658" max="6658" width="75.28515625" style="12" bestFit="1" customWidth="1"/>
    <col min="6659" max="6660" width="0" style="12" hidden="1" customWidth="1"/>
    <col min="6661" max="6661" width="1" style="12" customWidth="1"/>
    <col min="6662" max="6662" width="14.85546875" style="12" customWidth="1"/>
    <col min="6663" max="6663" width="1" style="12" customWidth="1"/>
    <col min="6664" max="6667" width="0" style="12" hidden="1" customWidth="1"/>
    <col min="6668" max="6668" width="14.42578125" style="12" customWidth="1"/>
    <col min="6669" max="6669" width="1.42578125" style="12" customWidth="1"/>
    <col min="6670" max="6670" width="0" style="12" hidden="1" customWidth="1"/>
    <col min="6671" max="6912" width="11.42578125" style="12"/>
    <col min="6913" max="6913" width="2.7109375" style="12" customWidth="1"/>
    <col min="6914" max="6914" width="75.28515625" style="12" bestFit="1" customWidth="1"/>
    <col min="6915" max="6916" width="0" style="12" hidden="1" customWidth="1"/>
    <col min="6917" max="6917" width="1" style="12" customWidth="1"/>
    <col min="6918" max="6918" width="14.85546875" style="12" customWidth="1"/>
    <col min="6919" max="6919" width="1" style="12" customWidth="1"/>
    <col min="6920" max="6923" width="0" style="12" hidden="1" customWidth="1"/>
    <col min="6924" max="6924" width="14.42578125" style="12" customWidth="1"/>
    <col min="6925" max="6925" width="1.42578125" style="12" customWidth="1"/>
    <col min="6926" max="6926" width="0" style="12" hidden="1" customWidth="1"/>
    <col min="6927" max="7168" width="11.42578125" style="12"/>
    <col min="7169" max="7169" width="2.7109375" style="12" customWidth="1"/>
    <col min="7170" max="7170" width="75.28515625" style="12" bestFit="1" customWidth="1"/>
    <col min="7171" max="7172" width="0" style="12" hidden="1" customWidth="1"/>
    <col min="7173" max="7173" width="1" style="12" customWidth="1"/>
    <col min="7174" max="7174" width="14.85546875" style="12" customWidth="1"/>
    <col min="7175" max="7175" width="1" style="12" customWidth="1"/>
    <col min="7176" max="7179" width="0" style="12" hidden="1" customWidth="1"/>
    <col min="7180" max="7180" width="14.42578125" style="12" customWidth="1"/>
    <col min="7181" max="7181" width="1.42578125" style="12" customWidth="1"/>
    <col min="7182" max="7182" width="0" style="12" hidden="1" customWidth="1"/>
    <col min="7183" max="7424" width="11.42578125" style="12"/>
    <col min="7425" max="7425" width="2.7109375" style="12" customWidth="1"/>
    <col min="7426" max="7426" width="75.28515625" style="12" bestFit="1" customWidth="1"/>
    <col min="7427" max="7428" width="0" style="12" hidden="1" customWidth="1"/>
    <col min="7429" max="7429" width="1" style="12" customWidth="1"/>
    <col min="7430" max="7430" width="14.85546875" style="12" customWidth="1"/>
    <col min="7431" max="7431" width="1" style="12" customWidth="1"/>
    <col min="7432" max="7435" width="0" style="12" hidden="1" customWidth="1"/>
    <col min="7436" max="7436" width="14.42578125" style="12" customWidth="1"/>
    <col min="7437" max="7437" width="1.42578125" style="12" customWidth="1"/>
    <col min="7438" max="7438" width="0" style="12" hidden="1" customWidth="1"/>
    <col min="7439" max="7680" width="11.42578125" style="12"/>
    <col min="7681" max="7681" width="2.7109375" style="12" customWidth="1"/>
    <col min="7682" max="7682" width="75.28515625" style="12" bestFit="1" customWidth="1"/>
    <col min="7683" max="7684" width="0" style="12" hidden="1" customWidth="1"/>
    <col min="7685" max="7685" width="1" style="12" customWidth="1"/>
    <col min="7686" max="7686" width="14.85546875" style="12" customWidth="1"/>
    <col min="7687" max="7687" width="1" style="12" customWidth="1"/>
    <col min="7688" max="7691" width="0" style="12" hidden="1" customWidth="1"/>
    <col min="7692" max="7692" width="14.42578125" style="12" customWidth="1"/>
    <col min="7693" max="7693" width="1.42578125" style="12" customWidth="1"/>
    <col min="7694" max="7694" width="0" style="12" hidden="1" customWidth="1"/>
    <col min="7695" max="7936" width="11.42578125" style="12"/>
    <col min="7937" max="7937" width="2.7109375" style="12" customWidth="1"/>
    <col min="7938" max="7938" width="75.28515625" style="12" bestFit="1" customWidth="1"/>
    <col min="7939" max="7940" width="0" style="12" hidden="1" customWidth="1"/>
    <col min="7941" max="7941" width="1" style="12" customWidth="1"/>
    <col min="7942" max="7942" width="14.85546875" style="12" customWidth="1"/>
    <col min="7943" max="7943" width="1" style="12" customWidth="1"/>
    <col min="7944" max="7947" width="0" style="12" hidden="1" customWidth="1"/>
    <col min="7948" max="7948" width="14.42578125" style="12" customWidth="1"/>
    <col min="7949" max="7949" width="1.42578125" style="12" customWidth="1"/>
    <col min="7950" max="7950" width="0" style="12" hidden="1" customWidth="1"/>
    <col min="7951" max="8192" width="11.42578125" style="12"/>
    <col min="8193" max="8193" width="2.7109375" style="12" customWidth="1"/>
    <col min="8194" max="8194" width="75.28515625" style="12" bestFit="1" customWidth="1"/>
    <col min="8195" max="8196" width="0" style="12" hidden="1" customWidth="1"/>
    <col min="8197" max="8197" width="1" style="12" customWidth="1"/>
    <col min="8198" max="8198" width="14.85546875" style="12" customWidth="1"/>
    <col min="8199" max="8199" width="1" style="12" customWidth="1"/>
    <col min="8200" max="8203" width="0" style="12" hidden="1" customWidth="1"/>
    <col min="8204" max="8204" width="14.42578125" style="12" customWidth="1"/>
    <col min="8205" max="8205" width="1.42578125" style="12" customWidth="1"/>
    <col min="8206" max="8206" width="0" style="12" hidden="1" customWidth="1"/>
    <col min="8207" max="8448" width="11.42578125" style="12"/>
    <col min="8449" max="8449" width="2.7109375" style="12" customWidth="1"/>
    <col min="8450" max="8450" width="75.28515625" style="12" bestFit="1" customWidth="1"/>
    <col min="8451" max="8452" width="0" style="12" hidden="1" customWidth="1"/>
    <col min="8453" max="8453" width="1" style="12" customWidth="1"/>
    <col min="8454" max="8454" width="14.85546875" style="12" customWidth="1"/>
    <col min="8455" max="8455" width="1" style="12" customWidth="1"/>
    <col min="8456" max="8459" width="0" style="12" hidden="1" customWidth="1"/>
    <col min="8460" max="8460" width="14.42578125" style="12" customWidth="1"/>
    <col min="8461" max="8461" width="1.42578125" style="12" customWidth="1"/>
    <col min="8462" max="8462" width="0" style="12" hidden="1" customWidth="1"/>
    <col min="8463" max="8704" width="11.42578125" style="12"/>
    <col min="8705" max="8705" width="2.7109375" style="12" customWidth="1"/>
    <col min="8706" max="8706" width="75.28515625" style="12" bestFit="1" customWidth="1"/>
    <col min="8707" max="8708" width="0" style="12" hidden="1" customWidth="1"/>
    <col min="8709" max="8709" width="1" style="12" customWidth="1"/>
    <col min="8710" max="8710" width="14.85546875" style="12" customWidth="1"/>
    <col min="8711" max="8711" width="1" style="12" customWidth="1"/>
    <col min="8712" max="8715" width="0" style="12" hidden="1" customWidth="1"/>
    <col min="8716" max="8716" width="14.42578125" style="12" customWidth="1"/>
    <col min="8717" max="8717" width="1.42578125" style="12" customWidth="1"/>
    <col min="8718" max="8718" width="0" style="12" hidden="1" customWidth="1"/>
    <col min="8719" max="8960" width="11.42578125" style="12"/>
    <col min="8961" max="8961" width="2.7109375" style="12" customWidth="1"/>
    <col min="8962" max="8962" width="75.28515625" style="12" bestFit="1" customWidth="1"/>
    <col min="8963" max="8964" width="0" style="12" hidden="1" customWidth="1"/>
    <col min="8965" max="8965" width="1" style="12" customWidth="1"/>
    <col min="8966" max="8966" width="14.85546875" style="12" customWidth="1"/>
    <col min="8967" max="8967" width="1" style="12" customWidth="1"/>
    <col min="8968" max="8971" width="0" style="12" hidden="1" customWidth="1"/>
    <col min="8972" max="8972" width="14.42578125" style="12" customWidth="1"/>
    <col min="8973" max="8973" width="1.42578125" style="12" customWidth="1"/>
    <col min="8974" max="8974" width="0" style="12" hidden="1" customWidth="1"/>
    <col min="8975" max="9216" width="11.42578125" style="12"/>
    <col min="9217" max="9217" width="2.7109375" style="12" customWidth="1"/>
    <col min="9218" max="9218" width="75.28515625" style="12" bestFit="1" customWidth="1"/>
    <col min="9219" max="9220" width="0" style="12" hidden="1" customWidth="1"/>
    <col min="9221" max="9221" width="1" style="12" customWidth="1"/>
    <col min="9222" max="9222" width="14.85546875" style="12" customWidth="1"/>
    <col min="9223" max="9223" width="1" style="12" customWidth="1"/>
    <col min="9224" max="9227" width="0" style="12" hidden="1" customWidth="1"/>
    <col min="9228" max="9228" width="14.42578125" style="12" customWidth="1"/>
    <col min="9229" max="9229" width="1.42578125" style="12" customWidth="1"/>
    <col min="9230" max="9230" width="0" style="12" hidden="1" customWidth="1"/>
    <col min="9231" max="9472" width="11.42578125" style="12"/>
    <col min="9473" max="9473" width="2.7109375" style="12" customWidth="1"/>
    <col min="9474" max="9474" width="75.28515625" style="12" bestFit="1" customWidth="1"/>
    <col min="9475" max="9476" width="0" style="12" hidden="1" customWidth="1"/>
    <col min="9477" max="9477" width="1" style="12" customWidth="1"/>
    <col min="9478" max="9478" width="14.85546875" style="12" customWidth="1"/>
    <col min="9479" max="9479" width="1" style="12" customWidth="1"/>
    <col min="9480" max="9483" width="0" style="12" hidden="1" customWidth="1"/>
    <col min="9484" max="9484" width="14.42578125" style="12" customWidth="1"/>
    <col min="9485" max="9485" width="1.42578125" style="12" customWidth="1"/>
    <col min="9486" max="9486" width="0" style="12" hidden="1" customWidth="1"/>
    <col min="9487" max="9728" width="11.42578125" style="12"/>
    <col min="9729" max="9729" width="2.7109375" style="12" customWidth="1"/>
    <col min="9730" max="9730" width="75.28515625" style="12" bestFit="1" customWidth="1"/>
    <col min="9731" max="9732" width="0" style="12" hidden="1" customWidth="1"/>
    <col min="9733" max="9733" width="1" style="12" customWidth="1"/>
    <col min="9734" max="9734" width="14.85546875" style="12" customWidth="1"/>
    <col min="9735" max="9735" width="1" style="12" customWidth="1"/>
    <col min="9736" max="9739" width="0" style="12" hidden="1" customWidth="1"/>
    <col min="9740" max="9740" width="14.42578125" style="12" customWidth="1"/>
    <col min="9741" max="9741" width="1.42578125" style="12" customWidth="1"/>
    <col min="9742" max="9742" width="0" style="12" hidden="1" customWidth="1"/>
    <col min="9743" max="9984" width="11.42578125" style="12"/>
    <col min="9985" max="9985" width="2.7109375" style="12" customWidth="1"/>
    <col min="9986" max="9986" width="75.28515625" style="12" bestFit="1" customWidth="1"/>
    <col min="9987" max="9988" width="0" style="12" hidden="1" customWidth="1"/>
    <col min="9989" max="9989" width="1" style="12" customWidth="1"/>
    <col min="9990" max="9990" width="14.85546875" style="12" customWidth="1"/>
    <col min="9991" max="9991" width="1" style="12" customWidth="1"/>
    <col min="9992" max="9995" width="0" style="12" hidden="1" customWidth="1"/>
    <col min="9996" max="9996" width="14.42578125" style="12" customWidth="1"/>
    <col min="9997" max="9997" width="1.42578125" style="12" customWidth="1"/>
    <col min="9998" max="9998" width="0" style="12" hidden="1" customWidth="1"/>
    <col min="9999" max="10240" width="11.42578125" style="12"/>
    <col min="10241" max="10241" width="2.7109375" style="12" customWidth="1"/>
    <col min="10242" max="10242" width="75.28515625" style="12" bestFit="1" customWidth="1"/>
    <col min="10243" max="10244" width="0" style="12" hidden="1" customWidth="1"/>
    <col min="10245" max="10245" width="1" style="12" customWidth="1"/>
    <col min="10246" max="10246" width="14.85546875" style="12" customWidth="1"/>
    <col min="10247" max="10247" width="1" style="12" customWidth="1"/>
    <col min="10248" max="10251" width="0" style="12" hidden="1" customWidth="1"/>
    <col min="10252" max="10252" width="14.42578125" style="12" customWidth="1"/>
    <col min="10253" max="10253" width="1.42578125" style="12" customWidth="1"/>
    <col min="10254" max="10254" width="0" style="12" hidden="1" customWidth="1"/>
    <col min="10255" max="10496" width="11.42578125" style="12"/>
    <col min="10497" max="10497" width="2.7109375" style="12" customWidth="1"/>
    <col min="10498" max="10498" width="75.28515625" style="12" bestFit="1" customWidth="1"/>
    <col min="10499" max="10500" width="0" style="12" hidden="1" customWidth="1"/>
    <col min="10501" max="10501" width="1" style="12" customWidth="1"/>
    <col min="10502" max="10502" width="14.85546875" style="12" customWidth="1"/>
    <col min="10503" max="10503" width="1" style="12" customWidth="1"/>
    <col min="10504" max="10507" width="0" style="12" hidden="1" customWidth="1"/>
    <col min="10508" max="10508" width="14.42578125" style="12" customWidth="1"/>
    <col min="10509" max="10509" width="1.42578125" style="12" customWidth="1"/>
    <col min="10510" max="10510" width="0" style="12" hidden="1" customWidth="1"/>
    <col min="10511" max="10752" width="11.42578125" style="12"/>
    <col min="10753" max="10753" width="2.7109375" style="12" customWidth="1"/>
    <col min="10754" max="10754" width="75.28515625" style="12" bestFit="1" customWidth="1"/>
    <col min="10755" max="10756" width="0" style="12" hidden="1" customWidth="1"/>
    <col min="10757" max="10757" width="1" style="12" customWidth="1"/>
    <col min="10758" max="10758" width="14.85546875" style="12" customWidth="1"/>
    <col min="10759" max="10759" width="1" style="12" customWidth="1"/>
    <col min="10760" max="10763" width="0" style="12" hidden="1" customWidth="1"/>
    <col min="10764" max="10764" width="14.42578125" style="12" customWidth="1"/>
    <col min="10765" max="10765" width="1.42578125" style="12" customWidth="1"/>
    <col min="10766" max="10766" width="0" style="12" hidden="1" customWidth="1"/>
    <col min="10767" max="11008" width="11.42578125" style="12"/>
    <col min="11009" max="11009" width="2.7109375" style="12" customWidth="1"/>
    <col min="11010" max="11010" width="75.28515625" style="12" bestFit="1" customWidth="1"/>
    <col min="11011" max="11012" width="0" style="12" hidden="1" customWidth="1"/>
    <col min="11013" max="11013" width="1" style="12" customWidth="1"/>
    <col min="11014" max="11014" width="14.85546875" style="12" customWidth="1"/>
    <col min="11015" max="11015" width="1" style="12" customWidth="1"/>
    <col min="11016" max="11019" width="0" style="12" hidden="1" customWidth="1"/>
    <col min="11020" max="11020" width="14.42578125" style="12" customWidth="1"/>
    <col min="11021" max="11021" width="1.42578125" style="12" customWidth="1"/>
    <col min="11022" max="11022" width="0" style="12" hidden="1" customWidth="1"/>
    <col min="11023" max="11264" width="11.42578125" style="12"/>
    <col min="11265" max="11265" width="2.7109375" style="12" customWidth="1"/>
    <col min="11266" max="11266" width="75.28515625" style="12" bestFit="1" customWidth="1"/>
    <col min="11267" max="11268" width="0" style="12" hidden="1" customWidth="1"/>
    <col min="11269" max="11269" width="1" style="12" customWidth="1"/>
    <col min="11270" max="11270" width="14.85546875" style="12" customWidth="1"/>
    <col min="11271" max="11271" width="1" style="12" customWidth="1"/>
    <col min="11272" max="11275" width="0" style="12" hidden="1" customWidth="1"/>
    <col min="11276" max="11276" width="14.42578125" style="12" customWidth="1"/>
    <col min="11277" max="11277" width="1.42578125" style="12" customWidth="1"/>
    <col min="11278" max="11278" width="0" style="12" hidden="1" customWidth="1"/>
    <col min="11279" max="11520" width="11.42578125" style="12"/>
    <col min="11521" max="11521" width="2.7109375" style="12" customWidth="1"/>
    <col min="11522" max="11522" width="75.28515625" style="12" bestFit="1" customWidth="1"/>
    <col min="11523" max="11524" width="0" style="12" hidden="1" customWidth="1"/>
    <col min="11525" max="11525" width="1" style="12" customWidth="1"/>
    <col min="11526" max="11526" width="14.85546875" style="12" customWidth="1"/>
    <col min="11527" max="11527" width="1" style="12" customWidth="1"/>
    <col min="11528" max="11531" width="0" style="12" hidden="1" customWidth="1"/>
    <col min="11532" max="11532" width="14.42578125" style="12" customWidth="1"/>
    <col min="11533" max="11533" width="1.42578125" style="12" customWidth="1"/>
    <col min="11534" max="11534" width="0" style="12" hidden="1" customWidth="1"/>
    <col min="11535" max="11776" width="11.42578125" style="12"/>
    <col min="11777" max="11777" width="2.7109375" style="12" customWidth="1"/>
    <col min="11778" max="11778" width="75.28515625" style="12" bestFit="1" customWidth="1"/>
    <col min="11779" max="11780" width="0" style="12" hidden="1" customWidth="1"/>
    <col min="11781" max="11781" width="1" style="12" customWidth="1"/>
    <col min="11782" max="11782" width="14.85546875" style="12" customWidth="1"/>
    <col min="11783" max="11783" width="1" style="12" customWidth="1"/>
    <col min="11784" max="11787" width="0" style="12" hidden="1" customWidth="1"/>
    <col min="11788" max="11788" width="14.42578125" style="12" customWidth="1"/>
    <col min="11789" max="11789" width="1.42578125" style="12" customWidth="1"/>
    <col min="11790" max="11790" width="0" style="12" hidden="1" customWidth="1"/>
    <col min="11791" max="12032" width="11.42578125" style="12"/>
    <col min="12033" max="12033" width="2.7109375" style="12" customWidth="1"/>
    <col min="12034" max="12034" width="75.28515625" style="12" bestFit="1" customWidth="1"/>
    <col min="12035" max="12036" width="0" style="12" hidden="1" customWidth="1"/>
    <col min="12037" max="12037" width="1" style="12" customWidth="1"/>
    <col min="12038" max="12038" width="14.85546875" style="12" customWidth="1"/>
    <col min="12039" max="12039" width="1" style="12" customWidth="1"/>
    <col min="12040" max="12043" width="0" style="12" hidden="1" customWidth="1"/>
    <col min="12044" max="12044" width="14.42578125" style="12" customWidth="1"/>
    <col min="12045" max="12045" width="1.42578125" style="12" customWidth="1"/>
    <col min="12046" max="12046" width="0" style="12" hidden="1" customWidth="1"/>
    <col min="12047" max="12288" width="11.42578125" style="12"/>
    <col min="12289" max="12289" width="2.7109375" style="12" customWidth="1"/>
    <col min="12290" max="12290" width="75.28515625" style="12" bestFit="1" customWidth="1"/>
    <col min="12291" max="12292" width="0" style="12" hidden="1" customWidth="1"/>
    <col min="12293" max="12293" width="1" style="12" customWidth="1"/>
    <col min="12294" max="12294" width="14.85546875" style="12" customWidth="1"/>
    <col min="12295" max="12295" width="1" style="12" customWidth="1"/>
    <col min="12296" max="12299" width="0" style="12" hidden="1" customWidth="1"/>
    <col min="12300" max="12300" width="14.42578125" style="12" customWidth="1"/>
    <col min="12301" max="12301" width="1.42578125" style="12" customWidth="1"/>
    <col min="12302" max="12302" width="0" style="12" hidden="1" customWidth="1"/>
    <col min="12303" max="12544" width="11.42578125" style="12"/>
    <col min="12545" max="12545" width="2.7109375" style="12" customWidth="1"/>
    <col min="12546" max="12546" width="75.28515625" style="12" bestFit="1" customWidth="1"/>
    <col min="12547" max="12548" width="0" style="12" hidden="1" customWidth="1"/>
    <col min="12549" max="12549" width="1" style="12" customWidth="1"/>
    <col min="12550" max="12550" width="14.85546875" style="12" customWidth="1"/>
    <col min="12551" max="12551" width="1" style="12" customWidth="1"/>
    <col min="12552" max="12555" width="0" style="12" hidden="1" customWidth="1"/>
    <col min="12556" max="12556" width="14.42578125" style="12" customWidth="1"/>
    <col min="12557" max="12557" width="1.42578125" style="12" customWidth="1"/>
    <col min="12558" max="12558" width="0" style="12" hidden="1" customWidth="1"/>
    <col min="12559" max="12800" width="11.42578125" style="12"/>
    <col min="12801" max="12801" width="2.7109375" style="12" customWidth="1"/>
    <col min="12802" max="12802" width="75.28515625" style="12" bestFit="1" customWidth="1"/>
    <col min="12803" max="12804" width="0" style="12" hidden="1" customWidth="1"/>
    <col min="12805" max="12805" width="1" style="12" customWidth="1"/>
    <col min="12806" max="12806" width="14.85546875" style="12" customWidth="1"/>
    <col min="12807" max="12807" width="1" style="12" customWidth="1"/>
    <col min="12808" max="12811" width="0" style="12" hidden="1" customWidth="1"/>
    <col min="12812" max="12812" width="14.42578125" style="12" customWidth="1"/>
    <col min="12813" max="12813" width="1.42578125" style="12" customWidth="1"/>
    <col min="12814" max="12814" width="0" style="12" hidden="1" customWidth="1"/>
    <col min="12815" max="13056" width="11.42578125" style="12"/>
    <col min="13057" max="13057" width="2.7109375" style="12" customWidth="1"/>
    <col min="13058" max="13058" width="75.28515625" style="12" bestFit="1" customWidth="1"/>
    <col min="13059" max="13060" width="0" style="12" hidden="1" customWidth="1"/>
    <col min="13061" max="13061" width="1" style="12" customWidth="1"/>
    <col min="13062" max="13062" width="14.85546875" style="12" customWidth="1"/>
    <col min="13063" max="13063" width="1" style="12" customWidth="1"/>
    <col min="13064" max="13067" width="0" style="12" hidden="1" customWidth="1"/>
    <col min="13068" max="13068" width="14.42578125" style="12" customWidth="1"/>
    <col min="13069" max="13069" width="1.42578125" style="12" customWidth="1"/>
    <col min="13070" max="13070" width="0" style="12" hidden="1" customWidth="1"/>
    <col min="13071" max="13312" width="11.42578125" style="12"/>
    <col min="13313" max="13313" width="2.7109375" style="12" customWidth="1"/>
    <col min="13314" max="13314" width="75.28515625" style="12" bestFit="1" customWidth="1"/>
    <col min="13315" max="13316" width="0" style="12" hidden="1" customWidth="1"/>
    <col min="13317" max="13317" width="1" style="12" customWidth="1"/>
    <col min="13318" max="13318" width="14.85546875" style="12" customWidth="1"/>
    <col min="13319" max="13319" width="1" style="12" customWidth="1"/>
    <col min="13320" max="13323" width="0" style="12" hidden="1" customWidth="1"/>
    <col min="13324" max="13324" width="14.42578125" style="12" customWidth="1"/>
    <col min="13325" max="13325" width="1.42578125" style="12" customWidth="1"/>
    <col min="13326" max="13326" width="0" style="12" hidden="1" customWidth="1"/>
    <col min="13327" max="13568" width="11.42578125" style="12"/>
    <col min="13569" max="13569" width="2.7109375" style="12" customWidth="1"/>
    <col min="13570" max="13570" width="75.28515625" style="12" bestFit="1" customWidth="1"/>
    <col min="13571" max="13572" width="0" style="12" hidden="1" customWidth="1"/>
    <col min="13573" max="13573" width="1" style="12" customWidth="1"/>
    <col min="13574" max="13574" width="14.85546875" style="12" customWidth="1"/>
    <col min="13575" max="13575" width="1" style="12" customWidth="1"/>
    <col min="13576" max="13579" width="0" style="12" hidden="1" customWidth="1"/>
    <col min="13580" max="13580" width="14.42578125" style="12" customWidth="1"/>
    <col min="13581" max="13581" width="1.42578125" style="12" customWidth="1"/>
    <col min="13582" max="13582" width="0" style="12" hidden="1" customWidth="1"/>
    <col min="13583" max="13824" width="11.42578125" style="12"/>
    <col min="13825" max="13825" width="2.7109375" style="12" customWidth="1"/>
    <col min="13826" max="13826" width="75.28515625" style="12" bestFit="1" customWidth="1"/>
    <col min="13827" max="13828" width="0" style="12" hidden="1" customWidth="1"/>
    <col min="13829" max="13829" width="1" style="12" customWidth="1"/>
    <col min="13830" max="13830" width="14.85546875" style="12" customWidth="1"/>
    <col min="13831" max="13831" width="1" style="12" customWidth="1"/>
    <col min="13832" max="13835" width="0" style="12" hidden="1" customWidth="1"/>
    <col min="13836" max="13836" width="14.42578125" style="12" customWidth="1"/>
    <col min="13837" max="13837" width="1.42578125" style="12" customWidth="1"/>
    <col min="13838" max="13838" width="0" style="12" hidden="1" customWidth="1"/>
    <col min="13839" max="14080" width="11.42578125" style="12"/>
    <col min="14081" max="14081" width="2.7109375" style="12" customWidth="1"/>
    <col min="14082" max="14082" width="75.28515625" style="12" bestFit="1" customWidth="1"/>
    <col min="14083" max="14084" width="0" style="12" hidden="1" customWidth="1"/>
    <col min="14085" max="14085" width="1" style="12" customWidth="1"/>
    <col min="14086" max="14086" width="14.85546875" style="12" customWidth="1"/>
    <col min="14087" max="14087" width="1" style="12" customWidth="1"/>
    <col min="14088" max="14091" width="0" style="12" hidden="1" customWidth="1"/>
    <col min="14092" max="14092" width="14.42578125" style="12" customWidth="1"/>
    <col min="14093" max="14093" width="1.42578125" style="12" customWidth="1"/>
    <col min="14094" max="14094" width="0" style="12" hidden="1" customWidth="1"/>
    <col min="14095" max="14336" width="11.42578125" style="12"/>
    <col min="14337" max="14337" width="2.7109375" style="12" customWidth="1"/>
    <col min="14338" max="14338" width="75.28515625" style="12" bestFit="1" customWidth="1"/>
    <col min="14339" max="14340" width="0" style="12" hidden="1" customWidth="1"/>
    <col min="14341" max="14341" width="1" style="12" customWidth="1"/>
    <col min="14342" max="14342" width="14.85546875" style="12" customWidth="1"/>
    <col min="14343" max="14343" width="1" style="12" customWidth="1"/>
    <col min="14344" max="14347" width="0" style="12" hidden="1" customWidth="1"/>
    <col min="14348" max="14348" width="14.42578125" style="12" customWidth="1"/>
    <col min="14349" max="14349" width="1.42578125" style="12" customWidth="1"/>
    <col min="14350" max="14350" width="0" style="12" hidden="1" customWidth="1"/>
    <col min="14351" max="14592" width="11.42578125" style="12"/>
    <col min="14593" max="14593" width="2.7109375" style="12" customWidth="1"/>
    <col min="14594" max="14594" width="75.28515625" style="12" bestFit="1" customWidth="1"/>
    <col min="14595" max="14596" width="0" style="12" hidden="1" customWidth="1"/>
    <col min="14597" max="14597" width="1" style="12" customWidth="1"/>
    <col min="14598" max="14598" width="14.85546875" style="12" customWidth="1"/>
    <col min="14599" max="14599" width="1" style="12" customWidth="1"/>
    <col min="14600" max="14603" width="0" style="12" hidden="1" customWidth="1"/>
    <col min="14604" max="14604" width="14.42578125" style="12" customWidth="1"/>
    <col min="14605" max="14605" width="1.42578125" style="12" customWidth="1"/>
    <col min="14606" max="14606" width="0" style="12" hidden="1" customWidth="1"/>
    <col min="14607" max="14848" width="11.42578125" style="12"/>
    <col min="14849" max="14849" width="2.7109375" style="12" customWidth="1"/>
    <col min="14850" max="14850" width="75.28515625" style="12" bestFit="1" customWidth="1"/>
    <col min="14851" max="14852" width="0" style="12" hidden="1" customWidth="1"/>
    <col min="14853" max="14853" width="1" style="12" customWidth="1"/>
    <col min="14854" max="14854" width="14.85546875" style="12" customWidth="1"/>
    <col min="14855" max="14855" width="1" style="12" customWidth="1"/>
    <col min="14856" max="14859" width="0" style="12" hidden="1" customWidth="1"/>
    <col min="14860" max="14860" width="14.42578125" style="12" customWidth="1"/>
    <col min="14861" max="14861" width="1.42578125" style="12" customWidth="1"/>
    <col min="14862" max="14862" width="0" style="12" hidden="1" customWidth="1"/>
    <col min="14863" max="15104" width="11.42578125" style="12"/>
    <col min="15105" max="15105" width="2.7109375" style="12" customWidth="1"/>
    <col min="15106" max="15106" width="75.28515625" style="12" bestFit="1" customWidth="1"/>
    <col min="15107" max="15108" width="0" style="12" hidden="1" customWidth="1"/>
    <col min="15109" max="15109" width="1" style="12" customWidth="1"/>
    <col min="15110" max="15110" width="14.85546875" style="12" customWidth="1"/>
    <col min="15111" max="15111" width="1" style="12" customWidth="1"/>
    <col min="15112" max="15115" width="0" style="12" hidden="1" customWidth="1"/>
    <col min="15116" max="15116" width="14.42578125" style="12" customWidth="1"/>
    <col min="15117" max="15117" width="1.42578125" style="12" customWidth="1"/>
    <col min="15118" max="15118" width="0" style="12" hidden="1" customWidth="1"/>
    <col min="15119" max="15360" width="11.42578125" style="12"/>
    <col min="15361" max="15361" width="2.7109375" style="12" customWidth="1"/>
    <col min="15362" max="15362" width="75.28515625" style="12" bestFit="1" customWidth="1"/>
    <col min="15363" max="15364" width="0" style="12" hidden="1" customWidth="1"/>
    <col min="15365" max="15365" width="1" style="12" customWidth="1"/>
    <col min="15366" max="15366" width="14.85546875" style="12" customWidth="1"/>
    <col min="15367" max="15367" width="1" style="12" customWidth="1"/>
    <col min="15368" max="15371" width="0" style="12" hidden="1" customWidth="1"/>
    <col min="15372" max="15372" width="14.42578125" style="12" customWidth="1"/>
    <col min="15373" max="15373" width="1.42578125" style="12" customWidth="1"/>
    <col min="15374" max="15374" width="0" style="12" hidden="1" customWidth="1"/>
    <col min="15375" max="15616" width="11.42578125" style="12"/>
    <col min="15617" max="15617" width="2.7109375" style="12" customWidth="1"/>
    <col min="15618" max="15618" width="75.28515625" style="12" bestFit="1" customWidth="1"/>
    <col min="15619" max="15620" width="0" style="12" hidden="1" customWidth="1"/>
    <col min="15621" max="15621" width="1" style="12" customWidth="1"/>
    <col min="15622" max="15622" width="14.85546875" style="12" customWidth="1"/>
    <col min="15623" max="15623" width="1" style="12" customWidth="1"/>
    <col min="15624" max="15627" width="0" style="12" hidden="1" customWidth="1"/>
    <col min="15628" max="15628" width="14.42578125" style="12" customWidth="1"/>
    <col min="15629" max="15629" width="1.42578125" style="12" customWidth="1"/>
    <col min="15630" max="15630" width="0" style="12" hidden="1" customWidth="1"/>
    <col min="15631" max="15872" width="11.42578125" style="12"/>
    <col min="15873" max="15873" width="2.7109375" style="12" customWidth="1"/>
    <col min="15874" max="15874" width="75.28515625" style="12" bestFit="1" customWidth="1"/>
    <col min="15875" max="15876" width="0" style="12" hidden="1" customWidth="1"/>
    <col min="15877" max="15877" width="1" style="12" customWidth="1"/>
    <col min="15878" max="15878" width="14.85546875" style="12" customWidth="1"/>
    <col min="15879" max="15879" width="1" style="12" customWidth="1"/>
    <col min="15880" max="15883" width="0" style="12" hidden="1" customWidth="1"/>
    <col min="15884" max="15884" width="14.42578125" style="12" customWidth="1"/>
    <col min="15885" max="15885" width="1.42578125" style="12" customWidth="1"/>
    <col min="15886" max="15886" width="0" style="12" hidden="1" customWidth="1"/>
    <col min="15887" max="16128" width="11.42578125" style="12"/>
    <col min="16129" max="16129" width="2.7109375" style="12" customWidth="1"/>
    <col min="16130" max="16130" width="75.28515625" style="12" bestFit="1" customWidth="1"/>
    <col min="16131" max="16132" width="0" style="12" hidden="1" customWidth="1"/>
    <col min="16133" max="16133" width="1" style="12" customWidth="1"/>
    <col min="16134" max="16134" width="14.85546875" style="12" customWidth="1"/>
    <col min="16135" max="16135" width="1" style="12" customWidth="1"/>
    <col min="16136" max="16139" width="0" style="12" hidden="1" customWidth="1"/>
    <col min="16140" max="16140" width="14.42578125" style="12" customWidth="1"/>
    <col min="16141" max="16141" width="1.42578125" style="12" customWidth="1"/>
    <col min="16142" max="16142" width="0" style="12" hidden="1" customWidth="1"/>
    <col min="16143" max="16384" width="11.42578125" style="12"/>
  </cols>
  <sheetData>
    <row r="1" spans="2:14">
      <c r="L1" s="75" t="s">
        <v>25</v>
      </c>
      <c r="N1" s="116" t="s">
        <v>25</v>
      </c>
    </row>
    <row r="2" spans="2:14" ht="18">
      <c r="B2" s="117" t="s">
        <v>207</v>
      </c>
    </row>
    <row r="3" spans="2:14" ht="18">
      <c r="B3" s="117"/>
    </row>
    <row r="5" spans="2:14" ht="15">
      <c r="B5" s="353" t="s">
        <v>179</v>
      </c>
      <c r="C5" s="108"/>
      <c r="D5" s="140" t="s">
        <v>30</v>
      </c>
      <c r="E5" s="139"/>
      <c r="F5" s="199" t="s">
        <v>208</v>
      </c>
      <c r="G5" s="110"/>
      <c r="H5" s="140" t="s">
        <v>145</v>
      </c>
      <c r="I5" s="139"/>
      <c r="J5" s="199">
        <v>2018</v>
      </c>
      <c r="K5" s="139"/>
      <c r="L5" s="199">
        <v>2017</v>
      </c>
      <c r="M5" s="110"/>
      <c r="N5" s="140">
        <v>2012</v>
      </c>
    </row>
    <row r="6" spans="2:14" ht="17.25">
      <c r="B6" s="354"/>
      <c r="C6" s="108"/>
      <c r="D6" s="140"/>
      <c r="E6" s="139"/>
      <c r="F6" s="140"/>
      <c r="G6" s="139"/>
      <c r="H6" s="140"/>
      <c r="I6" s="139"/>
      <c r="J6" s="140"/>
      <c r="K6" s="139"/>
      <c r="L6" s="140"/>
      <c r="M6" s="139"/>
      <c r="N6" s="140" t="s">
        <v>32</v>
      </c>
    </row>
    <row r="7" spans="2:14" ht="3.75" customHeight="1">
      <c r="B7" s="109"/>
      <c r="C7" s="104"/>
      <c r="D7" s="110"/>
      <c r="E7" s="110"/>
      <c r="F7" s="110"/>
      <c r="G7" s="110"/>
      <c r="H7" s="110"/>
      <c r="I7" s="110"/>
      <c r="J7" s="110"/>
      <c r="K7" s="110"/>
      <c r="L7" s="110"/>
      <c r="M7" s="110"/>
      <c r="N7" s="110"/>
    </row>
    <row r="8" spans="2:14">
      <c r="B8" s="3" t="s">
        <v>187</v>
      </c>
      <c r="C8" s="120"/>
      <c r="D8" s="119">
        <v>6094</v>
      </c>
      <c r="E8" s="119"/>
      <c r="F8" s="119">
        <v>5862</v>
      </c>
      <c r="G8" s="119"/>
      <c r="H8" s="119">
        <v>5549</v>
      </c>
      <c r="I8" s="119"/>
      <c r="J8" s="119">
        <v>11051.510830282999</v>
      </c>
      <c r="K8" s="119"/>
      <c r="L8" s="119">
        <v>10310.310983621501</v>
      </c>
      <c r="M8" s="119"/>
      <c r="N8" s="119">
        <v>10968</v>
      </c>
    </row>
    <row r="9" spans="2:14">
      <c r="B9" s="3" t="s">
        <v>209</v>
      </c>
      <c r="C9" s="120"/>
      <c r="D9" s="119">
        <v>2225</v>
      </c>
      <c r="E9" s="119"/>
      <c r="F9" s="119">
        <v>3608</v>
      </c>
      <c r="G9" s="119"/>
      <c r="H9" s="119">
        <v>3476.2533174056798</v>
      </c>
      <c r="I9" s="119"/>
      <c r="J9" s="119">
        <v>7318.2231293669201</v>
      </c>
      <c r="K9" s="119"/>
      <c r="L9" s="119">
        <v>6581.9156783716899</v>
      </c>
      <c r="M9" s="119"/>
      <c r="N9" s="119">
        <v>5038</v>
      </c>
    </row>
    <row r="10" spans="2:14" ht="3.75" customHeight="1">
      <c r="B10" s="106"/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</row>
    <row r="11" spans="2:14">
      <c r="B11" s="111" t="s">
        <v>210</v>
      </c>
      <c r="C11" s="122"/>
      <c r="D11" s="33">
        <v>8318</v>
      </c>
      <c r="E11" s="14"/>
      <c r="F11" s="33">
        <v>9470</v>
      </c>
      <c r="G11" s="14"/>
      <c r="H11" s="33">
        <v>9025.2533174056807</v>
      </c>
      <c r="I11" s="14"/>
      <c r="J11" s="33">
        <v>18369.733959649919</v>
      </c>
      <c r="K11" s="14"/>
      <c r="L11" s="33">
        <v>16892.226661993191</v>
      </c>
      <c r="M11" s="14"/>
      <c r="N11" s="33">
        <v>16006.7</v>
      </c>
    </row>
    <row r="12" spans="2:14" ht="3.75" customHeight="1">
      <c r="B12" s="106"/>
      <c r="C12" s="121"/>
      <c r="D12" s="121"/>
      <c r="E12" s="121"/>
      <c r="F12" s="121"/>
      <c r="G12" s="121"/>
      <c r="H12" s="121"/>
      <c r="I12" s="121"/>
      <c r="J12" s="121"/>
      <c r="K12" s="121"/>
      <c r="L12" s="121"/>
      <c r="M12" s="121"/>
      <c r="N12" s="121"/>
    </row>
    <row r="13" spans="2:14">
      <c r="B13" s="3" t="s">
        <v>211</v>
      </c>
      <c r="C13" s="120"/>
      <c r="D13" s="119">
        <v>-671</v>
      </c>
      <c r="E13" s="119"/>
      <c r="F13" s="119">
        <v>-1335</v>
      </c>
      <c r="G13" s="119"/>
      <c r="H13" s="119">
        <v>-1116.8049895633101</v>
      </c>
      <c r="I13" s="119"/>
      <c r="J13" s="119">
        <v>-882.57255205377203</v>
      </c>
      <c r="K13" s="119"/>
      <c r="L13" s="119">
        <v>1188.85721684278</v>
      </c>
      <c r="M13" s="119"/>
      <c r="N13" s="119">
        <v>895.5</v>
      </c>
    </row>
    <row r="14" spans="2:14" ht="3.75" customHeight="1">
      <c r="B14" s="106"/>
      <c r="C14" s="121"/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1"/>
    </row>
    <row r="15" spans="2:14">
      <c r="B15" s="111" t="s">
        <v>212</v>
      </c>
      <c r="C15" s="122"/>
      <c r="D15" s="33">
        <v>7647</v>
      </c>
      <c r="E15" s="14"/>
      <c r="F15" s="33">
        <v>8135</v>
      </c>
      <c r="G15" s="14"/>
      <c r="H15" s="33">
        <v>7908.4483278423704</v>
      </c>
      <c r="I15" s="14"/>
      <c r="J15" s="33">
        <v>17487.161407596148</v>
      </c>
      <c r="K15" s="14"/>
      <c r="L15" s="33">
        <v>18081.083878835969</v>
      </c>
      <c r="M15" s="14"/>
      <c r="N15" s="33">
        <v>16902.2</v>
      </c>
    </row>
    <row r="16" spans="2:14" ht="3.75" customHeight="1">
      <c r="B16" s="106"/>
      <c r="C16" s="121"/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1"/>
    </row>
    <row r="17" spans="2:14">
      <c r="B17" s="3" t="s">
        <v>213</v>
      </c>
      <c r="C17" s="120"/>
      <c r="D17" s="119">
        <v>-2124</v>
      </c>
      <c r="E17" s="119"/>
      <c r="F17" s="119">
        <v>-1870</v>
      </c>
      <c r="G17" s="119"/>
      <c r="H17" s="119">
        <v>-1570.69881606746</v>
      </c>
      <c r="I17" s="119"/>
      <c r="J17" s="119">
        <v>-2967.07546186951</v>
      </c>
      <c r="K17" s="119"/>
      <c r="L17" s="119">
        <v>-3169.8873657160798</v>
      </c>
      <c r="M17" s="119"/>
      <c r="N17" s="119">
        <v>-3028.3</v>
      </c>
    </row>
    <row r="18" spans="2:14" ht="3.75" customHeight="1">
      <c r="B18" s="106"/>
      <c r="C18" s="121"/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1"/>
    </row>
    <row r="19" spans="2:14">
      <c r="B19" s="111" t="s">
        <v>214</v>
      </c>
      <c r="C19" s="122"/>
      <c r="D19" s="33">
        <v>5523</v>
      </c>
      <c r="E19" s="14"/>
      <c r="F19" s="33">
        <v>6265</v>
      </c>
      <c r="G19" s="14"/>
      <c r="H19" s="33">
        <v>6337.7495117749104</v>
      </c>
      <c r="I19" s="14"/>
      <c r="J19" s="33">
        <v>14520.085945726638</v>
      </c>
      <c r="K19" s="14"/>
      <c r="L19" s="33">
        <v>14911.196513119889</v>
      </c>
      <c r="M19" s="14"/>
      <c r="N19" s="33">
        <v>13873.9</v>
      </c>
    </row>
    <row r="20" spans="2:14" ht="3.75" customHeight="1">
      <c r="B20" s="106"/>
      <c r="C20" s="121"/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1"/>
    </row>
    <row r="21" spans="2:14">
      <c r="B21" s="3" t="s">
        <v>215</v>
      </c>
      <c r="C21" s="120"/>
      <c r="D21" s="119">
        <v>-2923</v>
      </c>
      <c r="E21" s="119"/>
      <c r="F21" s="119">
        <v>-4219</v>
      </c>
      <c r="G21" s="119"/>
      <c r="H21" s="119">
        <v>-3959.74505664142</v>
      </c>
      <c r="I21" s="119"/>
      <c r="J21" s="119">
        <v>-8074.8098665642701</v>
      </c>
      <c r="K21" s="119"/>
      <c r="L21" s="119">
        <v>-8370.0551759653208</v>
      </c>
      <c r="M21" s="119"/>
      <c r="N21" s="119">
        <v>-5105.8</v>
      </c>
    </row>
    <row r="22" spans="2:14">
      <c r="B22" s="3" t="s">
        <v>216</v>
      </c>
      <c r="C22" s="120"/>
      <c r="D22" s="119">
        <v>0</v>
      </c>
      <c r="E22" s="119"/>
      <c r="F22" s="119">
        <v>0</v>
      </c>
      <c r="G22" s="119"/>
      <c r="H22" s="119">
        <v>0</v>
      </c>
      <c r="I22" s="119"/>
      <c r="J22" s="119">
        <v>-469.4</v>
      </c>
      <c r="K22" s="119"/>
      <c r="L22" s="119">
        <v>0</v>
      </c>
      <c r="M22" s="119"/>
      <c r="N22" s="119">
        <v>0</v>
      </c>
    </row>
    <row r="23" spans="2:14">
      <c r="B23" s="3" t="s">
        <v>217</v>
      </c>
      <c r="C23" s="120"/>
      <c r="D23" s="119">
        <v>0</v>
      </c>
      <c r="E23" s="119"/>
      <c r="F23" s="119">
        <v>-1206</v>
      </c>
      <c r="G23" s="119"/>
      <c r="H23" s="119">
        <v>-588.976772376079</v>
      </c>
      <c r="I23" s="119"/>
      <c r="J23" s="119">
        <v>-193.61883377197501</v>
      </c>
      <c r="K23" s="119"/>
      <c r="L23" s="119">
        <v>-318.53521746897002</v>
      </c>
      <c r="M23" s="119"/>
      <c r="N23" s="119">
        <v>-28.9</v>
      </c>
    </row>
    <row r="24" spans="2:14">
      <c r="B24" s="3" t="s">
        <v>218</v>
      </c>
      <c r="C24" s="120"/>
      <c r="D24" s="119">
        <v>98</v>
      </c>
      <c r="E24" s="119"/>
      <c r="F24" s="119">
        <v>2</v>
      </c>
      <c r="G24" s="119"/>
      <c r="H24" s="119">
        <v>0.87826583665970803</v>
      </c>
      <c r="I24" s="119"/>
      <c r="J24" s="119">
        <v>31.2506040771224</v>
      </c>
      <c r="K24" s="119"/>
      <c r="L24" s="119">
        <v>0</v>
      </c>
      <c r="M24" s="119"/>
      <c r="N24" s="119">
        <v>37.299999999999997</v>
      </c>
    </row>
    <row r="25" spans="2:14">
      <c r="B25" s="3" t="s">
        <v>219</v>
      </c>
      <c r="C25" s="120"/>
      <c r="D25" s="119">
        <v>0</v>
      </c>
      <c r="E25" s="119"/>
      <c r="F25" s="119">
        <v>202</v>
      </c>
      <c r="G25" s="119"/>
      <c r="H25" s="119">
        <v>163.23385646185801</v>
      </c>
      <c r="I25" s="119"/>
      <c r="J25" s="119">
        <v>335.12994256644799</v>
      </c>
      <c r="K25" s="119"/>
      <c r="L25" s="119">
        <v>622.11235643757311</v>
      </c>
      <c r="M25" s="119"/>
      <c r="N25" s="119">
        <v>99.2</v>
      </c>
    </row>
    <row r="26" spans="2:14">
      <c r="B26" s="3" t="s">
        <v>220</v>
      </c>
      <c r="C26" s="120"/>
      <c r="D26" s="119">
        <v>1</v>
      </c>
      <c r="E26" s="119"/>
      <c r="F26" s="119">
        <v>-42</v>
      </c>
      <c r="G26" s="119"/>
      <c r="H26" s="119">
        <v>1.1648612281108</v>
      </c>
      <c r="I26" s="119"/>
      <c r="J26" s="119">
        <v>2.3181516011772598</v>
      </c>
      <c r="K26" s="119"/>
      <c r="L26" s="119">
        <v>5.8632311048275199</v>
      </c>
      <c r="M26" s="119"/>
      <c r="N26" s="119">
        <v>0.7</v>
      </c>
    </row>
    <row r="27" spans="2:14" ht="3.75" customHeight="1">
      <c r="B27" s="106"/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</row>
    <row r="28" spans="2:14">
      <c r="B28" s="111" t="s">
        <v>221</v>
      </c>
      <c r="C28" s="122"/>
      <c r="D28" s="33">
        <v>-2825</v>
      </c>
      <c r="E28" s="14"/>
      <c r="F28" s="33">
        <v>-5263</v>
      </c>
      <c r="G28" s="14"/>
      <c r="H28" s="33">
        <v>-4383</v>
      </c>
      <c r="I28" s="14"/>
      <c r="J28" s="33">
        <v>-8369.1300020914987</v>
      </c>
      <c r="K28" s="14"/>
      <c r="L28" s="33">
        <f>+SUM(L21:L27)</f>
        <v>-8060.6148058918907</v>
      </c>
      <c r="M28" s="14"/>
      <c r="N28" s="92">
        <v>-4998</v>
      </c>
    </row>
    <row r="29" spans="2:14" ht="3.75" customHeight="1">
      <c r="B29" s="106"/>
      <c r="C29" s="121"/>
      <c r="D29" s="121"/>
      <c r="E29" s="121"/>
      <c r="F29" s="121"/>
      <c r="G29" s="121"/>
      <c r="H29" s="121"/>
      <c r="I29" s="121"/>
      <c r="J29" s="121"/>
      <c r="K29" s="121"/>
      <c r="L29" s="121"/>
      <c r="M29" s="121"/>
      <c r="N29" s="121"/>
    </row>
    <row r="30" spans="2:14">
      <c r="B30" s="3" t="s">
        <v>222</v>
      </c>
      <c r="C30" s="120"/>
      <c r="D30" s="119">
        <v>1</v>
      </c>
      <c r="E30" s="119"/>
      <c r="F30" s="119"/>
      <c r="G30" s="119"/>
      <c r="H30" s="119"/>
      <c r="I30" s="119"/>
      <c r="J30" s="119">
        <v>0.34162478098807397</v>
      </c>
      <c r="K30" s="119"/>
      <c r="L30" s="119"/>
      <c r="M30" s="119"/>
      <c r="N30" s="119">
        <v>0</v>
      </c>
    </row>
    <row r="31" spans="2:14">
      <c r="B31" s="3" t="s">
        <v>223</v>
      </c>
      <c r="C31" s="120"/>
      <c r="D31" s="119">
        <v>-9301</v>
      </c>
      <c r="E31" s="119"/>
      <c r="F31" s="119">
        <v>-5732</v>
      </c>
      <c r="G31" s="119"/>
      <c r="H31" s="119">
        <v>-5534</v>
      </c>
      <c r="I31" s="119"/>
      <c r="J31" s="119">
        <v>-5731.6824565068</v>
      </c>
      <c r="K31" s="119"/>
      <c r="L31" s="119">
        <v>-5598</v>
      </c>
      <c r="M31" s="119"/>
      <c r="N31" s="119">
        <v>-8137.1</v>
      </c>
    </row>
    <row r="32" spans="2:14">
      <c r="B32" s="3" t="s">
        <v>224</v>
      </c>
      <c r="C32" s="120"/>
      <c r="D32" s="119">
        <v>-114</v>
      </c>
      <c r="E32" s="119"/>
      <c r="F32" s="119">
        <v>-465</v>
      </c>
      <c r="G32" s="119"/>
      <c r="H32" s="119">
        <v>-401</v>
      </c>
      <c r="I32" s="119"/>
      <c r="J32" s="119">
        <v>-797.95157148682404</v>
      </c>
      <c r="K32" s="119"/>
      <c r="L32" s="119">
        <f>-920.321877005287-0.23318487229797</f>
        <v>-920.55506187758499</v>
      </c>
      <c r="M32" s="119"/>
      <c r="N32" s="119">
        <v>-479.6</v>
      </c>
    </row>
    <row r="33" spans="2:14" ht="3.75" customHeight="1">
      <c r="B33" s="106"/>
      <c r="C33" s="123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</row>
    <row r="34" spans="2:14">
      <c r="B34" s="111" t="s">
        <v>225</v>
      </c>
      <c r="C34" s="122"/>
      <c r="D34" s="33">
        <v>-9414</v>
      </c>
      <c r="E34" s="14"/>
      <c r="F34" s="33">
        <v>-6197</v>
      </c>
      <c r="G34" s="14"/>
      <c r="H34" s="33">
        <v>-5934.9617547134048</v>
      </c>
      <c r="I34" s="14"/>
      <c r="J34" s="33">
        <v>-6529.2924032126357</v>
      </c>
      <c r="K34" s="14"/>
      <c r="L34" s="33">
        <f>+[108]TFT!$E$23</f>
        <v>-6518.7626432968855</v>
      </c>
      <c r="M34" s="14"/>
      <c r="N34" s="33">
        <v>-8616.7000000000007</v>
      </c>
    </row>
    <row r="35" spans="2:14" ht="3.75" customHeight="1">
      <c r="B35" s="106"/>
      <c r="C35" s="121"/>
      <c r="D35" s="121"/>
      <c r="E35" s="121"/>
      <c r="F35" s="121"/>
      <c r="G35" s="121"/>
      <c r="H35" s="121"/>
      <c r="I35" s="121"/>
      <c r="J35" s="121"/>
      <c r="K35" s="121"/>
      <c r="L35" s="121"/>
      <c r="M35" s="121"/>
      <c r="N35" s="121"/>
    </row>
    <row r="36" spans="2:14">
      <c r="B36" s="3" t="s">
        <v>226</v>
      </c>
      <c r="C36" s="120"/>
      <c r="D36" s="119">
        <v>144</v>
      </c>
      <c r="E36" s="119"/>
      <c r="F36" s="119">
        <v>1909</v>
      </c>
      <c r="G36" s="119"/>
      <c r="H36" s="119">
        <v>1314.75404518912</v>
      </c>
      <c r="I36" s="119"/>
      <c r="J36" s="119">
        <v>1347.0757613137</v>
      </c>
      <c r="K36" s="119"/>
      <c r="L36" s="119">
        <v>1680.8254376954301</v>
      </c>
      <c r="M36" s="119"/>
      <c r="N36" s="119">
        <v>286.60000000000002</v>
      </c>
    </row>
    <row r="37" spans="2:14">
      <c r="B37" s="3" t="s">
        <v>227</v>
      </c>
      <c r="C37" s="120"/>
      <c r="D37" s="119">
        <v>0</v>
      </c>
      <c r="E37" s="119"/>
      <c r="F37" s="12">
        <v>0</v>
      </c>
      <c r="H37" s="119">
        <v>0</v>
      </c>
      <c r="I37" s="119"/>
      <c r="J37" s="119">
        <v>0</v>
      </c>
      <c r="K37" s="119"/>
      <c r="L37" s="119">
        <v>0</v>
      </c>
      <c r="M37" s="119"/>
      <c r="N37" s="119">
        <v>-71.5</v>
      </c>
    </row>
    <row r="38" spans="2:14">
      <c r="B38" s="3" t="s">
        <v>228</v>
      </c>
      <c r="C38" s="120"/>
      <c r="D38" s="119"/>
      <c r="E38" s="119"/>
      <c r="F38" s="119">
        <v>3665</v>
      </c>
      <c r="G38" s="119"/>
      <c r="H38" s="119">
        <v>2571</v>
      </c>
      <c r="I38" s="119"/>
      <c r="J38" s="119">
        <v>-749</v>
      </c>
      <c r="K38" s="119"/>
      <c r="L38" s="119">
        <v>-1635</v>
      </c>
      <c r="M38" s="119"/>
      <c r="N38" s="119">
        <v>628</v>
      </c>
    </row>
    <row r="39" spans="2:14">
      <c r="B39" s="3" t="s">
        <v>229</v>
      </c>
      <c r="C39" s="120"/>
      <c r="D39" s="119"/>
      <c r="E39" s="119"/>
      <c r="F39" s="12">
        <v>0</v>
      </c>
      <c r="H39" s="119">
        <v>0</v>
      </c>
      <c r="I39" s="119"/>
      <c r="J39" s="119">
        <v>0</v>
      </c>
      <c r="K39" s="119"/>
      <c r="L39" s="119">
        <v>0</v>
      </c>
      <c r="M39" s="119"/>
      <c r="N39" s="119">
        <v>-383.1</v>
      </c>
    </row>
    <row r="40" spans="2:14">
      <c r="B40" s="3" t="s">
        <v>230</v>
      </c>
      <c r="C40" s="120"/>
      <c r="D40" s="119">
        <v>-114</v>
      </c>
      <c r="E40" s="119"/>
      <c r="F40" s="119">
        <v>-403</v>
      </c>
      <c r="G40" s="119"/>
      <c r="H40" s="119">
        <v>-269</v>
      </c>
      <c r="I40" s="119"/>
      <c r="J40" s="119">
        <v>-575.37332374489097</v>
      </c>
      <c r="K40" s="119"/>
      <c r="L40" s="119">
        <v>-784</v>
      </c>
      <c r="M40" s="119"/>
      <c r="N40" s="119">
        <v>-344.1</v>
      </c>
    </row>
    <row r="41" spans="2:14">
      <c r="B41" s="3" t="s">
        <v>231</v>
      </c>
      <c r="C41" s="120"/>
      <c r="D41" s="119">
        <v>-8</v>
      </c>
      <c r="E41" s="119"/>
      <c r="F41" s="119">
        <v>-33</v>
      </c>
      <c r="G41" s="119"/>
      <c r="H41" s="119">
        <v>-15</v>
      </c>
      <c r="I41" s="119"/>
      <c r="J41" s="119">
        <v>6.1132846644623697</v>
      </c>
      <c r="K41" s="119"/>
      <c r="L41" s="119">
        <v>-9</v>
      </c>
      <c r="M41" s="119"/>
      <c r="N41" s="119">
        <v>-19.100000000000001</v>
      </c>
    </row>
    <row r="42" spans="2:14" ht="3.75" customHeight="1">
      <c r="B42" s="106"/>
      <c r="C42" s="121"/>
      <c r="D42" s="121"/>
      <c r="E42" s="121"/>
      <c r="H42" s="121"/>
      <c r="I42" s="121"/>
      <c r="J42" s="121"/>
      <c r="K42" s="121"/>
      <c r="L42" s="121"/>
      <c r="M42" s="121"/>
      <c r="N42" s="121"/>
    </row>
    <row r="43" spans="2:14">
      <c r="B43" s="111" t="s">
        <v>232</v>
      </c>
      <c r="C43" s="122"/>
      <c r="D43" s="33">
        <v>6648</v>
      </c>
      <c r="E43" s="14"/>
      <c r="F43" s="33">
        <v>5139</v>
      </c>
      <c r="G43" s="14"/>
      <c r="H43" s="33">
        <v>3602</v>
      </c>
      <c r="I43" s="14"/>
      <c r="J43" s="33">
        <v>28.70513084276179</v>
      </c>
      <c r="K43" s="14"/>
      <c r="L43" s="33">
        <v>-747</v>
      </c>
      <c r="M43" s="14"/>
      <c r="N43" s="33">
        <v>97</v>
      </c>
    </row>
    <row r="44" spans="2:14" ht="3.75" customHeight="1">
      <c r="B44" s="106"/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</row>
    <row r="45" spans="2:14">
      <c r="B45" s="111" t="s">
        <v>233</v>
      </c>
      <c r="C45" s="122"/>
      <c r="D45" s="33">
        <v>-2766</v>
      </c>
      <c r="E45" s="14"/>
      <c r="F45" s="33">
        <v>-1058</v>
      </c>
      <c r="G45" s="14"/>
      <c r="H45" s="33">
        <v>-2333</v>
      </c>
      <c r="I45" s="14"/>
      <c r="J45" s="33">
        <v>-6500.587272369874</v>
      </c>
      <c r="K45" s="14"/>
      <c r="L45" s="33">
        <v>-7266</v>
      </c>
      <c r="M45" s="14"/>
      <c r="N45" s="33">
        <v>-8519.7000000000007</v>
      </c>
    </row>
    <row r="46" spans="2:14" ht="4.5" customHeight="1">
      <c r="B46" s="106"/>
      <c r="C46" s="121"/>
      <c r="D46" s="121"/>
      <c r="E46" s="121"/>
      <c r="F46" s="121"/>
      <c r="G46" s="121"/>
      <c r="H46" s="121"/>
      <c r="I46" s="121"/>
      <c r="J46" s="121"/>
      <c r="K46" s="121"/>
      <c r="L46" s="121"/>
      <c r="M46" s="121"/>
      <c r="N46" s="121"/>
    </row>
    <row r="47" spans="2:14">
      <c r="B47" s="111" t="s">
        <v>234</v>
      </c>
      <c r="C47" s="122"/>
      <c r="D47" s="33">
        <v>-2</v>
      </c>
      <c r="E47" s="14"/>
      <c r="F47" s="33">
        <v>-10</v>
      </c>
      <c r="G47" s="14"/>
      <c r="H47" s="33">
        <v>47</v>
      </c>
      <c r="I47" s="14"/>
      <c r="J47" s="33">
        <v>39.860264629865</v>
      </c>
      <c r="K47" s="14"/>
      <c r="L47" s="33">
        <v>-13</v>
      </c>
      <c r="M47" s="14"/>
      <c r="N47" s="33">
        <v>-10.9</v>
      </c>
    </row>
    <row r="48" spans="2:14" ht="5.25" customHeight="1">
      <c r="B48" s="106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</row>
    <row r="49" spans="2:14">
      <c r="B49" s="111" t="s">
        <v>235</v>
      </c>
      <c r="C49" s="122"/>
      <c r="D49" s="33">
        <v>-69</v>
      </c>
      <c r="E49" s="14"/>
      <c r="F49" s="33">
        <v>-66</v>
      </c>
      <c r="G49" s="14"/>
      <c r="H49" s="33">
        <v>-331</v>
      </c>
      <c r="I49" s="14"/>
      <c r="J49" s="33">
        <v>-309.77106410486977</v>
      </c>
      <c r="K49" s="14"/>
      <c r="L49" s="33">
        <v>-428</v>
      </c>
      <c r="M49" s="14"/>
      <c r="N49" s="33">
        <v>345.8</v>
      </c>
    </row>
    <row r="50" spans="2:14" ht="5.25" customHeight="1">
      <c r="B50" s="106"/>
      <c r="C50" s="121"/>
      <c r="D50" s="121"/>
      <c r="E50" s="121"/>
      <c r="F50" s="121"/>
      <c r="G50" s="121"/>
      <c r="H50" s="121"/>
      <c r="I50" s="121"/>
      <c r="J50" s="121"/>
      <c r="K50" s="121"/>
      <c r="L50" s="121"/>
      <c r="M50" s="121"/>
      <c r="N50" s="121"/>
    </row>
    <row r="51" spans="2:14">
      <c r="B51" s="113" t="s">
        <v>236</v>
      </c>
      <c r="C51" s="125"/>
      <c r="D51" s="124">
        <v>788</v>
      </c>
      <c r="E51" s="34"/>
      <c r="F51" s="124">
        <v>1700</v>
      </c>
      <c r="G51" s="34"/>
      <c r="H51" s="124">
        <v>2010</v>
      </c>
      <c r="I51" s="34"/>
      <c r="J51" s="124">
        <v>2009.64006696301</v>
      </c>
      <c r="K51" s="34"/>
      <c r="L51" s="124">
        <v>2438</v>
      </c>
      <c r="M51" s="34"/>
      <c r="N51" s="124">
        <v>616.79999999999995</v>
      </c>
    </row>
    <row r="52" spans="2:14">
      <c r="B52" s="113" t="s">
        <v>237</v>
      </c>
      <c r="C52" s="125"/>
      <c r="D52" s="124">
        <v>719</v>
      </c>
      <c r="E52" s="34"/>
      <c r="F52" s="124">
        <v>1634</v>
      </c>
      <c r="G52" s="34"/>
      <c r="H52" s="124">
        <v>1678</v>
      </c>
      <c r="I52" s="34"/>
      <c r="J52" s="124">
        <v>1699.9005652718699</v>
      </c>
      <c r="K52" s="34"/>
      <c r="L52" s="124">
        <v>2010</v>
      </c>
      <c r="M52" s="34"/>
      <c r="N52" s="124">
        <v>963.6</v>
      </c>
    </row>
    <row r="54" spans="2:14" hidden="1">
      <c r="B54" s="357" t="s">
        <v>35</v>
      </c>
      <c r="C54" s="357"/>
      <c r="D54" s="357"/>
      <c r="E54" s="357"/>
      <c r="F54" s="357"/>
      <c r="G54" s="357"/>
      <c r="H54" s="357"/>
      <c r="I54" s="357"/>
      <c r="J54" s="357"/>
      <c r="K54" s="357"/>
      <c r="L54" s="357"/>
      <c r="M54" s="357"/>
      <c r="N54" s="358"/>
    </row>
  </sheetData>
  <mergeCells count="2">
    <mergeCell ref="B5:B6"/>
    <mergeCell ref="B54:N54"/>
  </mergeCells>
  <hyperlinks>
    <hyperlink ref="N1" location="Index!A1" display="Index"/>
    <hyperlink ref="L1" location="Index!A1" display="Index"/>
  </hyperlinks>
  <pageMargins left="0.25" right="0.25" top="0.75" bottom="0.75" header="0.3" footer="0.3"/>
  <pageSetup paperSize="9" scale="85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T54"/>
  <sheetViews>
    <sheetView showGridLines="0" tabSelected="1" view="pageBreakPreview" topLeftCell="A2" zoomScale="62" zoomScaleNormal="85" zoomScaleSheetLayoutView="62" workbookViewId="0">
      <pane xSplit="4" ySplit="8" topLeftCell="I22" activePane="bottomRight" state="frozen"/>
      <selection pane="topRight"/>
      <selection pane="bottomLeft"/>
      <selection pane="bottomRight" activeCell="AC34" sqref="AC34"/>
    </sheetView>
  </sheetViews>
  <sheetFormatPr baseColWidth="10" defaultRowHeight="15"/>
  <cols>
    <col min="1" max="2" width="2.7109375" style="12" customWidth="1"/>
    <col min="3" max="3" width="62.7109375" customWidth="1"/>
    <col min="4" max="4" width="1.42578125" customWidth="1"/>
    <col min="5" max="5" width="10.140625" style="171" hidden="1" customWidth="1"/>
    <col min="6" max="8" width="10.140625" style="172" hidden="1" customWidth="1"/>
    <col min="9" max="9" width="1.42578125" customWidth="1"/>
    <col min="10" max="12" width="10.140625" style="171" customWidth="1"/>
    <col min="13" max="13" width="10.140625" style="172" customWidth="1"/>
    <col min="14" max="14" width="1.42578125" customWidth="1"/>
    <col min="15" max="18" width="11.7109375" customWidth="1"/>
    <col min="19" max="19" width="0.85546875" style="107" customWidth="1"/>
    <col min="20" max="22" width="11.7109375" customWidth="1"/>
    <col min="23" max="23" width="0.85546875" style="107" customWidth="1"/>
  </cols>
  <sheetData>
    <row r="2" spans="2:46" ht="22.5" customHeight="1">
      <c r="S2" s="75"/>
      <c r="T2" s="75"/>
      <c r="U2" s="75"/>
      <c r="V2" s="75" t="s">
        <v>25</v>
      </c>
    </row>
    <row r="3" spans="2:46" ht="18">
      <c r="C3" s="117" t="s">
        <v>242</v>
      </c>
    </row>
    <row r="4" spans="2:46">
      <c r="C4" s="12"/>
      <c r="D4" s="12"/>
      <c r="I4" s="12"/>
      <c r="N4" s="12"/>
      <c r="O4" s="12"/>
      <c r="P4" s="12"/>
      <c r="Q4" s="12"/>
    </row>
    <row r="5" spans="2:46">
      <c r="E5" s="173"/>
      <c r="J5" s="173"/>
      <c r="K5" s="173"/>
      <c r="L5" s="173"/>
    </row>
    <row r="6" spans="2:46" ht="15" customHeight="1">
      <c r="C6" s="167" t="s">
        <v>96</v>
      </c>
      <c r="E6" s="344">
        <v>2015</v>
      </c>
      <c r="F6" s="344"/>
      <c r="G6" s="344"/>
      <c r="H6" s="344"/>
      <c r="J6" s="344">
        <v>2017</v>
      </c>
      <c r="K6" s="344"/>
      <c r="L6" s="344"/>
      <c r="M6" s="344"/>
      <c r="O6" s="344">
        <v>2018</v>
      </c>
      <c r="P6" s="344"/>
      <c r="Q6" s="344"/>
      <c r="R6" s="344"/>
      <c r="S6" s="38"/>
      <c r="T6" s="344">
        <v>2019</v>
      </c>
      <c r="U6" s="344"/>
      <c r="V6" s="344"/>
      <c r="X6" s="201"/>
    </row>
    <row r="7" spans="2:46" s="2" customFormat="1" ht="3" customHeight="1" thickBot="1">
      <c r="C7" s="1"/>
      <c r="E7" s="174"/>
      <c r="F7" s="175"/>
      <c r="G7" s="171"/>
      <c r="H7" s="171"/>
      <c r="J7" s="174"/>
      <c r="K7" s="174"/>
      <c r="L7" s="174"/>
      <c r="M7" s="175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P7" s="35"/>
    </row>
    <row r="8" spans="2:46" ht="15" customHeight="1">
      <c r="C8" s="160"/>
      <c r="D8" s="161"/>
      <c r="E8" s="41" t="s">
        <v>9</v>
      </c>
      <c r="F8" s="41" t="s">
        <v>10</v>
      </c>
      <c r="G8" s="41" t="s">
        <v>11</v>
      </c>
      <c r="H8" s="41" t="s">
        <v>12</v>
      </c>
      <c r="I8" s="161"/>
      <c r="J8" s="41" t="s">
        <v>9</v>
      </c>
      <c r="K8" s="41" t="s">
        <v>10</v>
      </c>
      <c r="L8" s="41" t="s">
        <v>11</v>
      </c>
      <c r="M8" s="41" t="s">
        <v>12</v>
      </c>
      <c r="N8" s="161"/>
      <c r="O8" s="41" t="s">
        <v>9</v>
      </c>
      <c r="P8" s="41" t="s">
        <v>10</v>
      </c>
      <c r="Q8" s="41" t="s">
        <v>11</v>
      </c>
      <c r="R8" s="41" t="s">
        <v>12</v>
      </c>
      <c r="S8" s="41"/>
      <c r="T8" s="41" t="s">
        <v>9</v>
      </c>
      <c r="U8" s="41" t="s">
        <v>10</v>
      </c>
      <c r="V8" s="41" t="s">
        <v>11</v>
      </c>
    </row>
    <row r="9" spans="2:46" s="12" customFormat="1" ht="3" customHeight="1">
      <c r="C9" s="24"/>
      <c r="E9" s="176"/>
      <c r="F9" s="177"/>
      <c r="G9" s="176"/>
      <c r="H9" s="176"/>
      <c r="J9" s="176"/>
      <c r="K9" s="176"/>
      <c r="L9" s="176"/>
      <c r="M9" s="176"/>
      <c r="O9" s="176"/>
      <c r="P9" s="176"/>
      <c r="Q9" s="176"/>
      <c r="R9" s="176"/>
      <c r="S9" s="176"/>
      <c r="T9" s="176"/>
      <c r="U9" s="176"/>
      <c r="V9" s="176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  <c r="AJ9" s="25"/>
      <c r="AP9" s="35"/>
    </row>
    <row r="10" spans="2:46" s="2" customFormat="1" ht="15" customHeight="1">
      <c r="B10" s="21" t="s">
        <v>45</v>
      </c>
      <c r="C10" s="21"/>
      <c r="D10" s="168"/>
      <c r="E10" s="178"/>
      <c r="F10" s="179"/>
      <c r="G10" s="178"/>
      <c r="H10" s="178"/>
      <c r="I10" s="28"/>
      <c r="J10" s="178"/>
      <c r="K10" s="178"/>
      <c r="L10" s="178"/>
      <c r="M10" s="178"/>
      <c r="N10" s="28"/>
      <c r="O10" s="178"/>
      <c r="P10" s="178"/>
      <c r="Q10" s="178"/>
      <c r="R10" s="178"/>
      <c r="S10" s="176"/>
      <c r="T10" s="178"/>
      <c r="U10" s="178"/>
      <c r="V10" s="178"/>
      <c r="W10" s="28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 s="28"/>
      <c r="AN10" s="28"/>
      <c r="AO10" s="28"/>
      <c r="AP10" s="28"/>
      <c r="AQ10" s="28"/>
      <c r="AR10" s="28"/>
      <c r="AS10" s="28"/>
      <c r="AT10" s="35"/>
    </row>
    <row r="11" spans="2:46" s="12" customFormat="1" ht="15" customHeight="1">
      <c r="C11" s="24"/>
      <c r="E11" s="176"/>
      <c r="F11" s="177"/>
      <c r="G11" s="176"/>
      <c r="H11" s="176"/>
      <c r="J11" s="176"/>
      <c r="K11" s="176"/>
      <c r="L11" s="176"/>
      <c r="M11" s="176"/>
      <c r="O11" s="176"/>
      <c r="P11" s="176"/>
      <c r="Q11" s="176"/>
      <c r="R11" s="176"/>
      <c r="S11" s="176"/>
      <c r="T11" s="176"/>
      <c r="U11" s="176"/>
      <c r="V11" s="176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P11" s="35"/>
    </row>
    <row r="12" spans="2:46" ht="15" customHeight="1">
      <c r="C12" s="166" t="s">
        <v>238</v>
      </c>
      <c r="D12" s="162"/>
      <c r="E12" s="180">
        <v>2558</v>
      </c>
      <c r="F12" s="180">
        <v>5351</v>
      </c>
      <c r="G12" s="180">
        <v>8102</v>
      </c>
      <c r="H12" s="180">
        <v>10340</v>
      </c>
      <c r="I12" s="181"/>
      <c r="J12" s="180">
        <v>2649</v>
      </c>
      <c r="K12" s="180">
        <v>5287.0203067158773</v>
      </c>
      <c r="L12" s="180">
        <v>8088</v>
      </c>
      <c r="M12" s="180">
        <v>10553</v>
      </c>
      <c r="N12" s="162"/>
      <c r="O12" s="180">
        <v>2862</v>
      </c>
      <c r="P12" s="180">
        <v>5540</v>
      </c>
      <c r="Q12" s="180">
        <v>8462</v>
      </c>
      <c r="R12" s="180">
        <f>+R14+R15</f>
        <v>11051.990007314431</v>
      </c>
      <c r="S12" s="215"/>
      <c r="T12" s="180">
        <v>2904</v>
      </c>
      <c r="U12" s="180">
        <v>5862</v>
      </c>
      <c r="V12" s="180">
        <v>8989</v>
      </c>
    </row>
    <row r="13" spans="2:46" ht="15" customHeight="1">
      <c r="C13" s="165" t="s">
        <v>239</v>
      </c>
      <c r="D13" s="164"/>
      <c r="E13" s="182">
        <v>0</v>
      </c>
      <c r="F13" s="182">
        <v>0</v>
      </c>
      <c r="G13" s="182">
        <v>0</v>
      </c>
      <c r="H13" s="182">
        <v>0</v>
      </c>
      <c r="I13" s="183"/>
      <c r="J13" s="182">
        <v>0</v>
      </c>
      <c r="K13" s="182">
        <v>0</v>
      </c>
      <c r="L13" s="182"/>
      <c r="M13" s="182"/>
      <c r="N13" s="164"/>
      <c r="O13" s="182"/>
      <c r="P13" s="182"/>
      <c r="Q13" s="182"/>
      <c r="R13" s="182"/>
      <c r="S13" s="216"/>
      <c r="T13" s="182"/>
      <c r="U13" s="182"/>
      <c r="V13" s="182"/>
    </row>
    <row r="14" spans="2:46" ht="15" customHeight="1">
      <c r="C14" s="165" t="s">
        <v>240</v>
      </c>
      <c r="D14" s="164"/>
      <c r="E14" s="182">
        <v>0</v>
      </c>
      <c r="F14" s="182">
        <v>0</v>
      </c>
      <c r="G14" s="182">
        <v>0</v>
      </c>
      <c r="H14" s="182">
        <v>0</v>
      </c>
      <c r="I14" s="183"/>
      <c r="J14" s="182">
        <v>-183</v>
      </c>
      <c r="K14" s="182">
        <v>-235</v>
      </c>
      <c r="L14" s="182">
        <v>-242</v>
      </c>
      <c r="M14" s="182">
        <v>-243</v>
      </c>
      <c r="N14" s="164"/>
      <c r="O14" s="182"/>
      <c r="P14" s="182">
        <v>9</v>
      </c>
      <c r="Q14" s="182">
        <v>9</v>
      </c>
      <c r="R14" s="182">
        <f>+'[109]indiacteurs ajustes cumules'!$B$8*10^-6</f>
        <v>0.35892057102226044</v>
      </c>
      <c r="S14" s="216"/>
      <c r="T14" s="182"/>
      <c r="U14" s="182"/>
      <c r="V14" s="182"/>
    </row>
    <row r="15" spans="2:46" ht="15" customHeight="1">
      <c r="C15" s="166" t="s">
        <v>241</v>
      </c>
      <c r="D15" s="162"/>
      <c r="E15" s="180">
        <v>2558</v>
      </c>
      <c r="F15" s="180">
        <v>5351</v>
      </c>
      <c r="G15" s="180">
        <v>8102</v>
      </c>
      <c r="H15" s="180">
        <v>10340</v>
      </c>
      <c r="I15" s="181"/>
      <c r="J15" s="180">
        <v>2466</v>
      </c>
      <c r="K15" s="180">
        <v>5052.0203067158773</v>
      </c>
      <c r="L15" s="180">
        <v>7846</v>
      </c>
      <c r="M15" s="180">
        <v>10310</v>
      </c>
      <c r="N15" s="162"/>
      <c r="O15" s="180">
        <v>2862</v>
      </c>
      <c r="P15" s="180">
        <v>5549</v>
      </c>
      <c r="Q15" s="180">
        <v>8471</v>
      </c>
      <c r="R15" s="180">
        <f>+'[110]indiacteurs ajustes cumules'!$B$9*10^-6</f>
        <v>11051.631086743409</v>
      </c>
      <c r="S15" s="215"/>
      <c r="T15" s="185">
        <v>2904</v>
      </c>
      <c r="U15" s="185">
        <v>5862</v>
      </c>
      <c r="V15" s="185">
        <v>8989</v>
      </c>
    </row>
    <row r="16" spans="2:46">
      <c r="C16" s="163"/>
      <c r="D16" s="164"/>
      <c r="E16" s="184"/>
      <c r="F16" s="184"/>
      <c r="G16" s="184"/>
      <c r="H16" s="184"/>
      <c r="I16" s="183"/>
      <c r="J16" s="184"/>
      <c r="K16" s="184"/>
      <c r="L16" s="184"/>
      <c r="M16" s="184"/>
      <c r="N16" s="164"/>
      <c r="O16" s="184"/>
      <c r="P16" s="184"/>
      <c r="Q16" s="184"/>
      <c r="R16" s="184"/>
      <c r="S16" s="215"/>
      <c r="T16" s="184"/>
      <c r="U16" s="184"/>
      <c r="V16" s="184"/>
      <c r="Z16" s="189"/>
    </row>
    <row r="17" spans="2:46">
      <c r="C17" s="163"/>
      <c r="D17" s="164"/>
      <c r="E17" s="184"/>
      <c r="F17" s="184"/>
      <c r="G17" s="184"/>
      <c r="H17" s="184"/>
      <c r="I17" s="183"/>
      <c r="J17" s="184"/>
      <c r="K17" s="184"/>
      <c r="L17" s="184"/>
      <c r="M17" s="184"/>
      <c r="N17" s="164"/>
      <c r="O17" s="184"/>
      <c r="P17" s="184"/>
      <c r="Q17" s="184"/>
      <c r="R17" s="184"/>
      <c r="S17" s="215"/>
      <c r="T17" s="286"/>
      <c r="U17" s="286"/>
      <c r="V17" s="286"/>
      <c r="Z17" s="189"/>
    </row>
    <row r="18" spans="2:46" ht="15" customHeight="1">
      <c r="C18" s="166" t="s">
        <v>243</v>
      </c>
      <c r="D18" s="162"/>
      <c r="E18" s="180">
        <v>1316</v>
      </c>
      <c r="F18" s="180">
        <v>2827</v>
      </c>
      <c r="G18" s="180">
        <v>4324</v>
      </c>
      <c r="H18" s="180">
        <v>5595</v>
      </c>
      <c r="I18" s="181"/>
      <c r="J18" s="180">
        <v>1497</v>
      </c>
      <c r="K18" s="180">
        <v>2923</v>
      </c>
      <c r="L18" s="180">
        <v>4482</v>
      </c>
      <c r="M18" s="180">
        <v>5871</v>
      </c>
      <c r="N18" s="162"/>
      <c r="O18" s="180">
        <v>1582</v>
      </c>
      <c r="P18" s="180">
        <v>2991</v>
      </c>
      <c r="Q18" s="180">
        <v>4611</v>
      </c>
      <c r="R18" s="180">
        <f>+R21-R20</f>
        <v>6005.0957123143871</v>
      </c>
      <c r="S18" s="215"/>
      <c r="T18" s="185">
        <v>1583</v>
      </c>
      <c r="U18" s="185">
        <v>3022</v>
      </c>
      <c r="V18" s="185">
        <v>4647</v>
      </c>
    </row>
    <row r="19" spans="2:46" ht="15" customHeight="1">
      <c r="C19" s="165" t="s">
        <v>239</v>
      </c>
      <c r="D19" s="164"/>
      <c r="E19" s="182">
        <v>0</v>
      </c>
      <c r="F19" s="182">
        <v>0</v>
      </c>
      <c r="G19" s="182">
        <v>0</v>
      </c>
      <c r="H19" s="182">
        <v>0</v>
      </c>
      <c r="I19" s="183"/>
      <c r="J19" s="182">
        <v>0</v>
      </c>
      <c r="K19" s="182">
        <v>0</v>
      </c>
      <c r="L19" s="182"/>
      <c r="M19" s="182"/>
      <c r="N19" s="164"/>
      <c r="O19" s="182"/>
      <c r="P19" s="182"/>
      <c r="Q19" s="182"/>
      <c r="R19" s="182"/>
      <c r="S19" s="216"/>
      <c r="T19" s="184"/>
      <c r="U19" s="184"/>
      <c r="V19" s="184"/>
    </row>
    <row r="20" spans="2:46" ht="15" customHeight="1">
      <c r="C20" s="165" t="s">
        <v>240</v>
      </c>
      <c r="D20" s="164"/>
      <c r="E20" s="182">
        <v>0</v>
      </c>
      <c r="F20" s="182">
        <v>0</v>
      </c>
      <c r="G20" s="182">
        <v>0</v>
      </c>
      <c r="H20" s="182">
        <v>0</v>
      </c>
      <c r="I20" s="183"/>
      <c r="J20" s="182">
        <v>-128</v>
      </c>
      <c r="K20" s="182">
        <v>-161</v>
      </c>
      <c r="L20" s="182">
        <v>-165</v>
      </c>
      <c r="M20" s="182">
        <v>-165</v>
      </c>
      <c r="N20" s="164"/>
      <c r="O20" s="182"/>
      <c r="P20" s="182">
        <v>10</v>
      </c>
      <c r="Q20" s="182">
        <v>10</v>
      </c>
      <c r="R20" s="182">
        <v>5</v>
      </c>
      <c r="S20" s="216"/>
      <c r="T20" s="184"/>
      <c r="U20" s="184"/>
      <c r="V20" s="184"/>
    </row>
    <row r="21" spans="2:46" ht="15" customHeight="1">
      <c r="C21" s="166" t="s">
        <v>244</v>
      </c>
      <c r="D21" s="162"/>
      <c r="E21" s="180">
        <v>1316</v>
      </c>
      <c r="F21" s="180">
        <v>2827</v>
      </c>
      <c r="G21" s="180">
        <v>4324</v>
      </c>
      <c r="H21" s="180">
        <v>5595</v>
      </c>
      <c r="I21" s="181"/>
      <c r="J21" s="180">
        <v>1369</v>
      </c>
      <c r="K21" s="180">
        <v>2762</v>
      </c>
      <c r="L21" s="180">
        <v>4318</v>
      </c>
      <c r="M21" s="180">
        <v>5706</v>
      </c>
      <c r="N21" s="162"/>
      <c r="O21" s="180">
        <v>1582</v>
      </c>
      <c r="P21" s="180">
        <f>+P18+P20</f>
        <v>3001</v>
      </c>
      <c r="Q21" s="180">
        <v>4621</v>
      </c>
      <c r="R21" s="180">
        <f>+'[110]indiacteurs ajustes cumules'!$B$16*10^-6</f>
        <v>6010.0957123143871</v>
      </c>
      <c r="S21" s="215"/>
      <c r="T21" s="185">
        <v>1583</v>
      </c>
      <c r="U21" s="185">
        <v>3022</v>
      </c>
      <c r="V21" s="185">
        <v>4647</v>
      </c>
    </row>
    <row r="22" spans="2:46">
      <c r="C22" s="163"/>
      <c r="D22" s="164"/>
      <c r="E22" s="184"/>
      <c r="F22" s="184"/>
      <c r="G22" s="184"/>
      <c r="H22" s="184"/>
      <c r="I22" s="183"/>
      <c r="J22" s="184"/>
      <c r="K22" s="184"/>
      <c r="L22" s="184"/>
      <c r="M22" s="184"/>
      <c r="N22" s="164"/>
      <c r="O22" s="184"/>
      <c r="P22" s="184"/>
      <c r="Q22" s="184"/>
      <c r="R22" s="184"/>
      <c r="S22" s="215"/>
      <c r="T22" s="184"/>
      <c r="U22" s="184"/>
      <c r="V22" s="184"/>
    </row>
    <row r="23" spans="2:46" ht="15" customHeight="1">
      <c r="C23" s="166" t="s">
        <v>245</v>
      </c>
      <c r="D23" s="162"/>
      <c r="E23" s="180">
        <v>2781</v>
      </c>
      <c r="F23" s="180">
        <v>5616</v>
      </c>
      <c r="G23" s="180">
        <v>8346</v>
      </c>
      <c r="H23" s="180">
        <v>12074</v>
      </c>
      <c r="I23" s="181"/>
      <c r="J23" s="180">
        <v>2341</v>
      </c>
      <c r="K23" s="180">
        <v>4526</v>
      </c>
      <c r="L23" s="180">
        <v>7870</v>
      </c>
      <c r="M23" s="180">
        <v>11019</v>
      </c>
      <c r="N23" s="162"/>
      <c r="O23" s="180">
        <v>1800</v>
      </c>
      <c r="P23" s="180">
        <f>+P27-P25-P26</f>
        <v>4230.1412812569015</v>
      </c>
      <c r="Q23" s="180">
        <v>7427</v>
      </c>
      <c r="R23" s="180">
        <f>+R27-R25-R26</f>
        <v>9982.015417670802</v>
      </c>
      <c r="S23" s="215"/>
      <c r="T23" s="180">
        <v>2773</v>
      </c>
      <c r="U23" s="180">
        <v>5728</v>
      </c>
      <c r="V23" s="180">
        <v>9166</v>
      </c>
    </row>
    <row r="24" spans="2:46" ht="15" customHeight="1">
      <c r="C24" s="165" t="s">
        <v>239</v>
      </c>
      <c r="D24" s="164"/>
      <c r="E24" s="182">
        <v>0</v>
      </c>
      <c r="F24" s="182">
        <v>0</v>
      </c>
      <c r="G24" s="182">
        <v>0</v>
      </c>
      <c r="H24" s="182">
        <v>0</v>
      </c>
      <c r="I24" s="183"/>
      <c r="J24" s="182">
        <v>0</v>
      </c>
      <c r="K24" s="182">
        <v>0</v>
      </c>
      <c r="L24" s="182"/>
      <c r="M24" s="182"/>
      <c r="N24" s="164"/>
      <c r="O24" s="182"/>
      <c r="P24" s="182"/>
      <c r="Q24" s="182"/>
      <c r="R24" s="182"/>
      <c r="S24" s="216"/>
      <c r="T24" s="182"/>
      <c r="U24" s="182"/>
      <c r="V24" s="182"/>
    </row>
    <row r="25" spans="2:46" ht="15" customHeight="1">
      <c r="C25" s="165" t="s">
        <v>240</v>
      </c>
      <c r="D25" s="164"/>
      <c r="E25" s="182">
        <v>0</v>
      </c>
      <c r="F25" s="182">
        <v>0</v>
      </c>
      <c r="G25" s="182">
        <v>0</v>
      </c>
      <c r="H25" s="182">
        <v>0</v>
      </c>
      <c r="I25" s="183"/>
      <c r="J25" s="182">
        <v>-553</v>
      </c>
      <c r="K25" s="182">
        <v>-580.4</v>
      </c>
      <c r="L25" s="182">
        <v>-638</v>
      </c>
      <c r="M25" s="182">
        <v>-620</v>
      </c>
      <c r="N25" s="164"/>
      <c r="O25" s="182"/>
      <c r="P25" s="182">
        <f>-[111]Ajustement!$B$19*10^-6</f>
        <v>-2</v>
      </c>
      <c r="Q25" s="182">
        <v>-2</v>
      </c>
      <c r="R25" s="182">
        <f>-'[109]indiacteurs ajustes cumules'!$B$21*10^-6</f>
        <v>-10.704181977255399</v>
      </c>
      <c r="S25" s="216"/>
      <c r="T25" s="182"/>
      <c r="U25" s="182"/>
      <c r="V25" s="182"/>
    </row>
    <row r="26" spans="2:46" ht="15" customHeight="1">
      <c r="C26" s="165" t="s">
        <v>246</v>
      </c>
      <c r="D26" s="164"/>
      <c r="E26" s="182">
        <v>0</v>
      </c>
      <c r="F26" s="182">
        <v>-910</v>
      </c>
      <c r="G26" s="182">
        <v>-1313</v>
      </c>
      <c r="H26" s="182">
        <v>-2713</v>
      </c>
      <c r="I26" s="183"/>
      <c r="J26" s="182">
        <v>-438</v>
      </c>
      <c r="K26" s="182">
        <v>-438</v>
      </c>
      <c r="L26" s="182">
        <v>-558</v>
      </c>
      <c r="M26" s="182">
        <v>-639</v>
      </c>
      <c r="N26" s="164"/>
      <c r="O26" s="182">
        <v>-275</v>
      </c>
      <c r="P26" s="182">
        <f>-[111]Ajustement!$B$20*10^-6</f>
        <v>-274.45814265975196</v>
      </c>
      <c r="Q26" s="182">
        <v>-528</v>
      </c>
      <c r="R26" s="182">
        <f>-'[109]indiacteurs ajustes cumules'!$B$22*10^-6</f>
        <v>-524.27534681840837</v>
      </c>
      <c r="S26" s="216"/>
      <c r="T26" s="182">
        <v>-1625</v>
      </c>
      <c r="U26" s="182">
        <v>-1841</v>
      </c>
      <c r="V26" s="182">
        <v>-1833</v>
      </c>
    </row>
    <row r="27" spans="2:46" ht="15" customHeight="1">
      <c r="C27" s="169" t="s">
        <v>247</v>
      </c>
      <c r="D27" s="170"/>
      <c r="E27" s="185">
        <v>2781</v>
      </c>
      <c r="F27" s="185">
        <v>4706</v>
      </c>
      <c r="G27" s="185">
        <v>7033</v>
      </c>
      <c r="H27" s="185">
        <v>9361</v>
      </c>
      <c r="I27" s="186"/>
      <c r="J27" s="185">
        <v>1350</v>
      </c>
      <c r="K27" s="185">
        <v>3507.6</v>
      </c>
      <c r="L27" s="185">
        <v>6674</v>
      </c>
      <c r="M27" s="185">
        <v>9761</v>
      </c>
      <c r="N27" s="162"/>
      <c r="O27" s="185">
        <v>1525</v>
      </c>
      <c r="P27" s="185">
        <f>[111]Ajustement!$B$21*10^-6</f>
        <v>3953.6831385971495</v>
      </c>
      <c r="Q27" s="185">
        <v>6897</v>
      </c>
      <c r="R27" s="185">
        <f>+'[110]indiacteurs ajustes cumules'!$B$23*10^-6</f>
        <v>9447.035888875138</v>
      </c>
      <c r="S27" s="215"/>
      <c r="T27" s="185">
        <v>1148</v>
      </c>
      <c r="U27" s="185">
        <v>3887</v>
      </c>
      <c r="V27" s="185">
        <v>7333</v>
      </c>
    </row>
    <row r="28" spans="2:46" ht="15" customHeight="1">
      <c r="E28" s="187"/>
      <c r="F28" s="188"/>
      <c r="G28" s="188"/>
      <c r="H28" s="188"/>
      <c r="I28" s="189"/>
      <c r="J28" s="187"/>
      <c r="K28" s="188"/>
      <c r="L28" s="188"/>
      <c r="M28" s="188"/>
      <c r="O28" s="188"/>
      <c r="P28" s="188"/>
      <c r="Q28" s="188"/>
      <c r="R28" s="188"/>
      <c r="S28" s="217"/>
      <c r="T28" s="188"/>
      <c r="U28" s="188"/>
      <c r="V28" s="188"/>
    </row>
    <row r="29" spans="2:46" s="2" customFormat="1" ht="15" customHeight="1">
      <c r="B29" s="21" t="s">
        <v>98</v>
      </c>
      <c r="C29" s="21"/>
      <c r="D29" s="168"/>
      <c r="E29" s="190"/>
      <c r="F29" s="191"/>
      <c r="G29" s="190"/>
      <c r="H29" s="190"/>
      <c r="I29" s="192"/>
      <c r="J29" s="190"/>
      <c r="K29" s="190"/>
      <c r="L29" s="190"/>
      <c r="M29" s="190"/>
      <c r="N29" s="28"/>
      <c r="O29" s="190"/>
      <c r="P29" s="190"/>
      <c r="Q29" s="190"/>
      <c r="R29" s="190"/>
      <c r="S29" s="193"/>
      <c r="T29" s="190"/>
      <c r="U29" s="190"/>
      <c r="V29" s="190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35"/>
    </row>
    <row r="30" spans="2:46" s="12" customFormat="1" ht="15" customHeight="1">
      <c r="C30" s="24"/>
      <c r="E30" s="193"/>
      <c r="F30" s="194"/>
      <c r="G30" s="193"/>
      <c r="H30" s="193"/>
      <c r="I30" s="195"/>
      <c r="J30" s="193"/>
      <c r="K30" s="193"/>
      <c r="L30" s="193"/>
      <c r="M30" s="193"/>
      <c r="O30" s="193"/>
      <c r="P30" s="193"/>
      <c r="Q30" s="193"/>
      <c r="R30" s="193"/>
      <c r="S30" s="193"/>
      <c r="T30" s="193"/>
      <c r="U30" s="193"/>
      <c r="V30" s="193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P30" s="35"/>
    </row>
    <row r="31" spans="2:46" ht="15" customHeight="1">
      <c r="C31" s="166" t="s">
        <v>238</v>
      </c>
      <c r="D31" s="162"/>
      <c r="E31" s="180">
        <v>1828</v>
      </c>
      <c r="F31" s="180">
        <v>3961</v>
      </c>
      <c r="G31" s="180">
        <v>5979</v>
      </c>
      <c r="H31" s="180">
        <v>7386</v>
      </c>
      <c r="I31" s="181"/>
      <c r="J31" s="180">
        <v>1717</v>
      </c>
      <c r="K31" s="180">
        <v>3492.8802906945934</v>
      </c>
      <c r="L31" s="180">
        <v>5320</v>
      </c>
      <c r="M31" s="180">
        <v>6954</v>
      </c>
      <c r="N31" s="162"/>
      <c r="O31" s="180">
        <v>1850</v>
      </c>
      <c r="P31" s="180">
        <v>3679</v>
      </c>
      <c r="Q31" s="180">
        <v>5743</v>
      </c>
      <c r="R31" s="180">
        <f>+R34-R33</f>
        <v>7619.7386606360824</v>
      </c>
      <c r="S31" s="215"/>
      <c r="T31" s="180">
        <v>2055</v>
      </c>
      <c r="U31" s="180">
        <v>4170</v>
      </c>
      <c r="V31" s="180">
        <v>6377</v>
      </c>
    </row>
    <row r="32" spans="2:46" ht="15" customHeight="1">
      <c r="C32" s="165" t="s">
        <v>239</v>
      </c>
      <c r="D32" s="164"/>
      <c r="E32" s="182"/>
      <c r="F32" s="182"/>
      <c r="G32" s="182"/>
      <c r="H32" s="182"/>
      <c r="I32" s="183"/>
      <c r="J32" s="182"/>
      <c r="K32" s="182"/>
      <c r="L32" s="182"/>
      <c r="M32" s="182"/>
      <c r="N32" s="164"/>
      <c r="O32" s="182"/>
      <c r="P32" s="182"/>
      <c r="Q32" s="182"/>
      <c r="R32" s="182"/>
      <c r="S32" s="216"/>
      <c r="T32" s="182"/>
      <c r="U32" s="182"/>
      <c r="V32" s="182"/>
    </row>
    <row r="33" spans="2:46" ht="15" customHeight="1">
      <c r="C33" s="165" t="s">
        <v>240</v>
      </c>
      <c r="D33" s="164"/>
      <c r="E33" s="182">
        <v>0</v>
      </c>
      <c r="F33" s="182">
        <v>0</v>
      </c>
      <c r="G33" s="182">
        <v>0</v>
      </c>
      <c r="H33" s="182">
        <v>0</v>
      </c>
      <c r="I33" s="183"/>
      <c r="J33" s="182">
        <v>-183</v>
      </c>
      <c r="K33" s="182">
        <v>-188</v>
      </c>
      <c r="L33" s="182">
        <v>-193</v>
      </c>
      <c r="M33" s="182">
        <v>-193</v>
      </c>
      <c r="N33" s="164"/>
      <c r="O33" s="182"/>
      <c r="P33" s="182">
        <v>-2</v>
      </c>
      <c r="Q33" s="182">
        <v>-2</v>
      </c>
      <c r="R33" s="182">
        <f>-'[110]indiacteurs ajustes cumules'!$B$40*10^-6</f>
        <v>-1.6167199999999999</v>
      </c>
      <c r="S33" s="216"/>
      <c r="T33" s="182"/>
      <c r="U33" s="182"/>
      <c r="V33" s="182"/>
    </row>
    <row r="34" spans="2:46" ht="15" customHeight="1">
      <c r="C34" s="166" t="s">
        <v>241</v>
      </c>
      <c r="D34" s="162"/>
      <c r="E34" s="180">
        <v>1828</v>
      </c>
      <c r="F34" s="180">
        <v>3961</v>
      </c>
      <c r="G34" s="180">
        <v>5979</v>
      </c>
      <c r="H34" s="180">
        <v>7386</v>
      </c>
      <c r="I34" s="181"/>
      <c r="J34" s="180">
        <v>1534</v>
      </c>
      <c r="K34" s="180">
        <v>3304.8802906945934</v>
      </c>
      <c r="L34" s="180">
        <v>5127</v>
      </c>
      <c r="M34" s="180">
        <v>6760</v>
      </c>
      <c r="N34" s="162"/>
      <c r="O34" s="180">
        <v>1850</v>
      </c>
      <c r="P34" s="180">
        <f>+[111]Ajustement!$B$31*10^-6</f>
        <v>3677.0406382637852</v>
      </c>
      <c r="Q34" s="180">
        <v>5741</v>
      </c>
      <c r="R34" s="180">
        <f>+'[110]indiacteurs ajustes cumules'!$B$34*10^-6</f>
        <v>7618.1219406360824</v>
      </c>
      <c r="S34" s="215"/>
      <c r="T34" s="180">
        <v>2055</v>
      </c>
      <c r="U34" s="180">
        <v>4170</v>
      </c>
      <c r="V34" s="180">
        <v>6377</v>
      </c>
    </row>
    <row r="35" spans="2:46" ht="15" customHeight="1">
      <c r="C35" s="163"/>
      <c r="D35" s="164"/>
      <c r="E35" s="184"/>
      <c r="F35" s="184"/>
      <c r="G35" s="184"/>
      <c r="H35" s="184"/>
      <c r="I35" s="183"/>
      <c r="J35" s="184"/>
      <c r="K35" s="184"/>
      <c r="L35" s="184"/>
      <c r="M35" s="184"/>
      <c r="N35" s="164"/>
      <c r="O35" s="184"/>
      <c r="P35" s="184"/>
      <c r="Q35" s="184"/>
      <c r="R35" s="184"/>
      <c r="S35" s="215"/>
      <c r="T35" s="184"/>
      <c r="U35" s="184"/>
      <c r="V35" s="184"/>
    </row>
    <row r="36" spans="2:46" ht="15" customHeight="1">
      <c r="C36" s="166" t="s">
        <v>245</v>
      </c>
      <c r="D36" s="162"/>
      <c r="E36" s="180">
        <v>1855</v>
      </c>
      <c r="F36" s="180">
        <v>3659</v>
      </c>
      <c r="G36" s="180">
        <v>5132</v>
      </c>
      <c r="H36" s="180">
        <v>7502</v>
      </c>
      <c r="I36" s="181"/>
      <c r="J36" s="180">
        <v>1541</v>
      </c>
      <c r="K36" s="180">
        <v>3091.9476225599997</v>
      </c>
      <c r="L36" s="180">
        <v>5328</v>
      </c>
      <c r="M36" s="180">
        <v>7319</v>
      </c>
      <c r="N36" s="162"/>
      <c r="O36" s="180">
        <v>1139</v>
      </c>
      <c r="P36" s="180">
        <v>3186</v>
      </c>
      <c r="Q36" s="180">
        <v>5489</v>
      </c>
      <c r="R36" s="180">
        <f>+'[110]indiacteurs ajustes cumules'!$B$37*10^-6</f>
        <v>7498.0001763939053</v>
      </c>
      <c r="S36" s="215"/>
      <c r="T36" s="180">
        <v>1773</v>
      </c>
      <c r="U36" s="180">
        <v>3818</v>
      </c>
      <c r="V36" s="180">
        <v>6424</v>
      </c>
    </row>
    <row r="37" spans="2:46" ht="15" customHeight="1">
      <c r="C37" s="165" t="s">
        <v>239</v>
      </c>
      <c r="D37" s="164"/>
      <c r="E37" s="182"/>
      <c r="F37" s="182"/>
      <c r="G37" s="182"/>
      <c r="H37" s="182"/>
      <c r="I37" s="183"/>
      <c r="J37" s="182"/>
      <c r="K37" s="182"/>
      <c r="L37" s="182"/>
      <c r="M37" s="182"/>
      <c r="N37" s="164"/>
      <c r="O37" s="182"/>
      <c r="P37" s="182"/>
      <c r="Q37" s="182"/>
      <c r="R37" s="182"/>
      <c r="S37" s="216"/>
      <c r="T37" s="182"/>
      <c r="U37" s="182"/>
      <c r="V37" s="182"/>
    </row>
    <row r="38" spans="2:46" ht="15" customHeight="1">
      <c r="C38" s="165" t="s">
        <v>240</v>
      </c>
      <c r="D38" s="164"/>
      <c r="E38" s="182">
        <v>0</v>
      </c>
      <c r="F38" s="182">
        <v>0</v>
      </c>
      <c r="G38" s="182">
        <v>0</v>
      </c>
      <c r="H38" s="182">
        <v>0</v>
      </c>
      <c r="I38" s="183"/>
      <c r="J38" s="182">
        <v>-553</v>
      </c>
      <c r="K38" s="182">
        <v>-573</v>
      </c>
      <c r="L38" s="182">
        <v>-578</v>
      </c>
      <c r="M38" s="182">
        <v>-579</v>
      </c>
      <c r="N38" s="164"/>
      <c r="O38" s="182"/>
      <c r="P38" s="182">
        <f>-+[111]Ajustement!$B$37*10^-6</f>
        <v>-2</v>
      </c>
      <c r="Q38" s="182">
        <v>-2</v>
      </c>
      <c r="R38" s="182">
        <f>-'[109]indiacteurs ajustes cumules'!$B$40*10^-6</f>
        <v>-1.6167199999999999</v>
      </c>
      <c r="S38" s="216"/>
      <c r="T38" s="182"/>
      <c r="U38" s="182"/>
      <c r="V38" s="182"/>
    </row>
    <row r="39" spans="2:46" ht="15" customHeight="1">
      <c r="C39" s="165" t="s">
        <v>248</v>
      </c>
      <c r="D39" s="164"/>
      <c r="E39" s="182">
        <v>0</v>
      </c>
      <c r="F39" s="182">
        <v>-910</v>
      </c>
      <c r="G39" s="182">
        <v>-910</v>
      </c>
      <c r="H39" s="182">
        <v>-926</v>
      </c>
      <c r="I39" s="183"/>
      <c r="J39" s="182">
        <v>0</v>
      </c>
      <c r="K39" s="182">
        <v>0</v>
      </c>
      <c r="L39" s="182"/>
      <c r="M39" s="182">
        <v>-61</v>
      </c>
      <c r="N39" s="164"/>
      <c r="O39" s="182"/>
      <c r="P39" s="182"/>
      <c r="Q39" s="182"/>
      <c r="R39" s="182"/>
      <c r="S39" s="216"/>
      <c r="T39" s="182"/>
      <c r="U39" s="182"/>
      <c r="V39" s="182"/>
    </row>
    <row r="40" spans="2:46" ht="15" customHeight="1">
      <c r="C40" s="169" t="s">
        <v>247</v>
      </c>
      <c r="D40" s="170"/>
      <c r="E40" s="185">
        <v>1855</v>
      </c>
      <c r="F40" s="185">
        <v>2749</v>
      </c>
      <c r="G40" s="185">
        <v>4222</v>
      </c>
      <c r="H40" s="185">
        <v>6576</v>
      </c>
      <c r="I40" s="186"/>
      <c r="J40" s="185">
        <v>988</v>
      </c>
      <c r="K40" s="185">
        <v>2518.9476225599997</v>
      </c>
      <c r="L40" s="185">
        <v>4750</v>
      </c>
      <c r="M40" s="185">
        <v>6679</v>
      </c>
      <c r="N40" s="162"/>
      <c r="O40" s="185">
        <v>1139</v>
      </c>
      <c r="P40" s="185">
        <f>+[111]Ajustement!$B$39*10^-6</f>
        <v>3184.5362583022402</v>
      </c>
      <c r="Q40" s="185">
        <v>5487</v>
      </c>
      <c r="R40" s="185">
        <f>+'[109]indiacteurs ajustes cumules'!$B$42*10^-6</f>
        <v>7496.3834562045286</v>
      </c>
      <c r="S40" s="215"/>
      <c r="T40" s="185">
        <v>1773</v>
      </c>
      <c r="U40" s="185">
        <v>3818</v>
      </c>
      <c r="V40" s="185">
        <v>6424</v>
      </c>
    </row>
    <row r="41" spans="2:46" ht="15" customHeight="1">
      <c r="E41" s="196"/>
      <c r="F41" s="188"/>
      <c r="G41" s="188"/>
      <c r="H41" s="188"/>
      <c r="I41" s="189"/>
      <c r="J41" s="196"/>
      <c r="K41" s="188"/>
      <c r="L41" s="188"/>
      <c r="M41" s="188"/>
      <c r="O41" s="188"/>
      <c r="P41" s="188"/>
      <c r="Q41" s="188"/>
      <c r="R41" s="188"/>
      <c r="S41" s="217"/>
      <c r="T41" s="188"/>
      <c r="U41" s="188"/>
      <c r="V41" s="188"/>
    </row>
    <row r="42" spans="2:46" s="2" customFormat="1" ht="15" customHeight="1">
      <c r="B42" s="21" t="s">
        <v>3</v>
      </c>
      <c r="C42" s="21"/>
      <c r="D42" s="168"/>
      <c r="E42" s="190"/>
      <c r="F42" s="191"/>
      <c r="G42" s="190"/>
      <c r="H42" s="190"/>
      <c r="I42" s="192"/>
      <c r="J42" s="190"/>
      <c r="K42" s="190"/>
      <c r="L42" s="190"/>
      <c r="M42" s="190"/>
      <c r="N42" s="28"/>
      <c r="O42" s="190"/>
      <c r="P42" s="190"/>
      <c r="Q42" s="190"/>
      <c r="R42" s="190"/>
      <c r="S42" s="193"/>
      <c r="T42" s="190"/>
      <c r="U42" s="190"/>
      <c r="V42" s="190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35"/>
    </row>
    <row r="43" spans="2:46" s="12" customFormat="1" ht="15" customHeight="1">
      <c r="C43" s="24"/>
      <c r="E43" s="193"/>
      <c r="F43" s="194"/>
      <c r="G43" s="193"/>
      <c r="H43" s="193"/>
      <c r="I43" s="195"/>
      <c r="J43" s="193"/>
      <c r="K43" s="193"/>
      <c r="L43" s="193"/>
      <c r="M43" s="193"/>
      <c r="O43" s="193"/>
      <c r="P43" s="193"/>
      <c r="Q43" s="193"/>
      <c r="R43" s="193"/>
      <c r="S43" s="193"/>
      <c r="T43" s="193"/>
      <c r="U43" s="193"/>
      <c r="V43" s="193"/>
      <c r="W43" s="25"/>
      <c r="X43" s="25"/>
      <c r="Y43" s="25"/>
      <c r="Z43" s="25"/>
      <c r="AA43" s="25"/>
      <c r="AB43" s="25"/>
      <c r="AC43" s="25"/>
      <c r="AD43" s="25"/>
      <c r="AE43" s="25"/>
      <c r="AF43" s="25"/>
      <c r="AG43" s="25"/>
      <c r="AH43" s="25"/>
      <c r="AI43" s="25"/>
      <c r="AJ43" s="25"/>
      <c r="AP43" s="35"/>
    </row>
    <row r="44" spans="2:46" ht="15" customHeight="1">
      <c r="C44" s="166" t="s">
        <v>238</v>
      </c>
      <c r="D44" s="162"/>
      <c r="E44" s="180">
        <v>730</v>
      </c>
      <c r="F44" s="180">
        <v>1391</v>
      </c>
      <c r="G44" s="180">
        <v>2124</v>
      </c>
      <c r="H44" s="180">
        <v>2954</v>
      </c>
      <c r="I44" s="181"/>
      <c r="J44" s="180">
        <v>932</v>
      </c>
      <c r="K44" s="180">
        <v>1794.1400160212841</v>
      </c>
      <c r="L44" s="180">
        <v>2768</v>
      </c>
      <c r="M44" s="180">
        <v>3599</v>
      </c>
      <c r="N44" s="162"/>
      <c r="O44" s="180">
        <v>1011</v>
      </c>
      <c r="P44" s="180">
        <v>1861</v>
      </c>
      <c r="Q44" s="180">
        <v>2719</v>
      </c>
      <c r="R44" s="180">
        <v>3431</v>
      </c>
      <c r="S44" s="215"/>
      <c r="T44" s="180">
        <v>849</v>
      </c>
      <c r="U44" s="180">
        <v>1692</v>
      </c>
      <c r="V44" s="180">
        <v>2612</v>
      </c>
    </row>
    <row r="45" spans="2:46" ht="15" customHeight="1">
      <c r="C45" s="165" t="s">
        <v>239</v>
      </c>
      <c r="D45" s="164"/>
      <c r="E45" s="182"/>
      <c r="F45" s="182"/>
      <c r="G45" s="182"/>
      <c r="H45" s="182"/>
      <c r="I45" s="183"/>
      <c r="J45" s="182"/>
      <c r="K45" s="182"/>
      <c r="L45" s="182"/>
      <c r="M45" s="182"/>
      <c r="N45" s="164"/>
      <c r="O45" s="182"/>
      <c r="P45" s="182"/>
      <c r="Q45" s="182"/>
      <c r="R45" s="182"/>
      <c r="S45" s="216"/>
      <c r="T45" s="182"/>
      <c r="U45" s="182"/>
      <c r="V45" s="182"/>
    </row>
    <row r="46" spans="2:46" ht="15" customHeight="1">
      <c r="C46" s="165" t="s">
        <v>240</v>
      </c>
      <c r="D46" s="164"/>
      <c r="E46" s="182">
        <v>0</v>
      </c>
      <c r="F46" s="182">
        <v>0</v>
      </c>
      <c r="G46" s="182">
        <v>0</v>
      </c>
      <c r="H46" s="182">
        <v>0</v>
      </c>
      <c r="I46" s="183"/>
      <c r="J46" s="182">
        <v>0</v>
      </c>
      <c r="K46" s="182">
        <v>-47</v>
      </c>
      <c r="L46" s="182">
        <v>-49</v>
      </c>
      <c r="M46" s="182">
        <v>-49</v>
      </c>
      <c r="N46" s="164"/>
      <c r="O46" s="182"/>
      <c r="P46" s="182">
        <v>11</v>
      </c>
      <c r="Q46" s="182">
        <v>11</v>
      </c>
      <c r="R46" s="182">
        <f>-'[109]indiacteurs ajustes cumules'!$B$52*10^-6</f>
        <v>1.9921829989777393</v>
      </c>
      <c r="S46" s="216"/>
      <c r="T46" s="182"/>
      <c r="U46" s="182"/>
      <c r="V46" s="182"/>
    </row>
    <row r="47" spans="2:46" ht="15" customHeight="1">
      <c r="C47" s="166" t="s">
        <v>241</v>
      </c>
      <c r="D47" s="162"/>
      <c r="E47" s="180">
        <v>730</v>
      </c>
      <c r="F47" s="180">
        <v>1391</v>
      </c>
      <c r="G47" s="180">
        <v>2124</v>
      </c>
      <c r="H47" s="180">
        <v>2954</v>
      </c>
      <c r="I47" s="181"/>
      <c r="J47" s="180">
        <v>932</v>
      </c>
      <c r="K47" s="180">
        <v>1747.1400160212841</v>
      </c>
      <c r="L47" s="180">
        <v>2719</v>
      </c>
      <c r="M47" s="180">
        <v>3550</v>
      </c>
      <c r="N47" s="162"/>
      <c r="O47" s="180">
        <v>1011</v>
      </c>
      <c r="P47" s="180">
        <f>+[111]Ajustement!$B$48*10^-6</f>
        <v>1872.1903515095355</v>
      </c>
      <c r="Q47" s="180">
        <v>2730</v>
      </c>
      <c r="R47" s="180">
        <f>+'[110]indiacteurs ajustes cumules'!$B$53*10^-6</f>
        <v>3433.5091461073266</v>
      </c>
      <c r="S47" s="215"/>
      <c r="T47" s="180">
        <v>849</v>
      </c>
      <c r="U47" s="180">
        <v>1692</v>
      </c>
      <c r="V47" s="180">
        <v>2612</v>
      </c>
      <c r="Y47" s="189"/>
    </row>
    <row r="48" spans="2:46" ht="15" customHeight="1">
      <c r="C48" s="163"/>
      <c r="D48" s="164"/>
      <c r="E48" s="184"/>
      <c r="F48" s="184"/>
      <c r="G48" s="184"/>
      <c r="H48" s="184"/>
      <c r="I48" s="183"/>
      <c r="J48" s="184"/>
      <c r="K48" s="184"/>
      <c r="L48" s="184"/>
      <c r="M48" s="184"/>
      <c r="N48" s="164"/>
      <c r="O48" s="184"/>
      <c r="P48" s="184"/>
      <c r="Q48" s="184"/>
      <c r="R48" s="184"/>
      <c r="S48" s="215"/>
      <c r="T48" s="184"/>
      <c r="U48" s="184"/>
      <c r="V48" s="184"/>
    </row>
    <row r="49" spans="3:22" ht="15" customHeight="1">
      <c r="C49" s="166" t="s">
        <v>245</v>
      </c>
      <c r="D49" s="162"/>
      <c r="E49" s="180">
        <v>926</v>
      </c>
      <c r="F49" s="180">
        <v>1957</v>
      </c>
      <c r="G49" s="180">
        <v>3214</v>
      </c>
      <c r="H49" s="180">
        <v>4572</v>
      </c>
      <c r="I49" s="181"/>
      <c r="J49" s="180">
        <v>800</v>
      </c>
      <c r="K49" s="180">
        <v>1434.5973036329001</v>
      </c>
      <c r="L49" s="180">
        <v>2542</v>
      </c>
      <c r="M49" s="180">
        <v>3700</v>
      </c>
      <c r="N49" s="162"/>
      <c r="O49" s="180">
        <v>661</v>
      </c>
      <c r="P49" s="180">
        <f>+P53-P52-P51</f>
        <v>1043.6050229546613</v>
      </c>
      <c r="Q49" s="180">
        <v>1938</v>
      </c>
      <c r="R49" s="180">
        <f>+R53-R51-R52</f>
        <v>2484.0152412768975</v>
      </c>
      <c r="S49" s="215"/>
      <c r="T49" s="180">
        <v>999</v>
      </c>
      <c r="U49" s="180">
        <v>1909</v>
      </c>
      <c r="V49" s="180">
        <v>2742</v>
      </c>
    </row>
    <row r="50" spans="3:22" ht="15" customHeight="1">
      <c r="C50" s="165" t="s">
        <v>239</v>
      </c>
      <c r="D50" s="164"/>
      <c r="E50" s="182"/>
      <c r="F50" s="182"/>
      <c r="G50" s="182"/>
      <c r="H50" s="182"/>
      <c r="I50" s="183"/>
      <c r="J50" s="182"/>
      <c r="K50" s="182"/>
      <c r="L50" s="182"/>
      <c r="M50" s="182"/>
      <c r="N50" s="164"/>
      <c r="O50" s="182"/>
      <c r="P50" s="182"/>
      <c r="Q50" s="182"/>
      <c r="R50" s="182"/>
      <c r="S50" s="216"/>
      <c r="T50" s="182"/>
      <c r="U50" s="182"/>
      <c r="V50" s="182"/>
    </row>
    <row r="51" spans="3:22" ht="15" customHeight="1">
      <c r="C51" s="165" t="s">
        <v>240</v>
      </c>
      <c r="D51" s="164"/>
      <c r="E51" s="182">
        <v>0</v>
      </c>
      <c r="F51" s="182">
        <v>0</v>
      </c>
      <c r="G51" s="182">
        <v>0</v>
      </c>
      <c r="H51" s="182">
        <v>0</v>
      </c>
      <c r="I51" s="183"/>
      <c r="J51" s="182">
        <v>0</v>
      </c>
      <c r="K51" s="182">
        <v>-7.4</v>
      </c>
      <c r="L51" s="182">
        <v>-60</v>
      </c>
      <c r="M51" s="182">
        <v>-41</v>
      </c>
      <c r="N51" s="164"/>
      <c r="O51" s="182"/>
      <c r="P51" s="182"/>
      <c r="Q51" s="182"/>
      <c r="R51" s="182">
        <f>-'[109]indiacteurs ajustes cumules'!$B$59*10^-6</f>
        <v>-9.0874619772553977</v>
      </c>
      <c r="S51" s="216"/>
      <c r="T51" s="182"/>
      <c r="U51" s="182"/>
      <c r="V51" s="182"/>
    </row>
    <row r="52" spans="3:22" ht="15" customHeight="1">
      <c r="C52" s="165" t="s">
        <v>248</v>
      </c>
      <c r="D52" s="164"/>
      <c r="E52" s="182">
        <v>0</v>
      </c>
      <c r="F52" s="182">
        <v>0</v>
      </c>
      <c r="G52" s="182">
        <v>-403</v>
      </c>
      <c r="H52" s="182">
        <v>-1787</v>
      </c>
      <c r="I52" s="183"/>
      <c r="J52" s="182">
        <v>-438</v>
      </c>
      <c r="K52" s="182">
        <v>-438</v>
      </c>
      <c r="L52" s="182">
        <v>-558</v>
      </c>
      <c r="M52" s="182">
        <v>-578</v>
      </c>
      <c r="N52" s="164"/>
      <c r="O52" s="182">
        <v>-275</v>
      </c>
      <c r="P52" s="182">
        <f>-[111]Ajustement!$B$54*10^-6</f>
        <v>-274.45814265975196</v>
      </c>
      <c r="Q52" s="182">
        <v>-528</v>
      </c>
      <c r="R52" s="182">
        <f>-'[109]indiacteurs ajustes cumules'!$B$60*10^-6</f>
        <v>-524.27534681840837</v>
      </c>
      <c r="S52" s="216"/>
      <c r="T52" s="182">
        <v>-1625</v>
      </c>
      <c r="U52" s="182">
        <v>-1841</v>
      </c>
      <c r="V52" s="182">
        <v>-1833</v>
      </c>
    </row>
    <row r="53" spans="3:22" ht="15" customHeight="1">
      <c r="C53" s="169" t="s">
        <v>247</v>
      </c>
      <c r="D53" s="170"/>
      <c r="E53" s="185">
        <v>926</v>
      </c>
      <c r="F53" s="185">
        <v>1957</v>
      </c>
      <c r="G53" s="185">
        <v>2811</v>
      </c>
      <c r="H53" s="185">
        <v>2785</v>
      </c>
      <c r="I53" s="186"/>
      <c r="J53" s="185">
        <v>362</v>
      </c>
      <c r="K53" s="185">
        <v>989.1973036329</v>
      </c>
      <c r="L53" s="185">
        <v>1924</v>
      </c>
      <c r="M53" s="185">
        <v>3081</v>
      </c>
      <c r="N53" s="162"/>
      <c r="O53" s="185">
        <v>386</v>
      </c>
      <c r="P53" s="185">
        <f>+[111]Ajustement!$B$55*10^-6</f>
        <v>769.14688029490935</v>
      </c>
      <c r="Q53" s="185">
        <v>1410</v>
      </c>
      <c r="R53" s="185">
        <f>+'[110]indiacteurs ajustes cumules'!$B$61*10^-6</f>
        <v>1950.652432481234</v>
      </c>
      <c r="S53" s="215"/>
      <c r="T53" s="185">
        <v>-626</v>
      </c>
      <c r="U53" s="185">
        <v>68</v>
      </c>
      <c r="V53" s="185">
        <v>908</v>
      </c>
    </row>
    <row r="54" spans="3:22" ht="15" customHeight="1">
      <c r="L54" s="172"/>
    </row>
  </sheetData>
  <mergeCells count="4">
    <mergeCell ref="E6:H6"/>
    <mergeCell ref="J6:M6"/>
    <mergeCell ref="O6:R6"/>
    <mergeCell ref="T6:V6"/>
  </mergeCells>
  <hyperlinks>
    <hyperlink ref="V2" location="Index!A1" display="Index"/>
  </hyperlinks>
  <pageMargins left="0.25" right="0.25" top="0.75" bottom="0.75" header="0.3" footer="0.3"/>
  <pageSetup paperSize="9" scale="6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E649DFFF45B546963243373C0EADF4" ma:contentTypeVersion="1" ma:contentTypeDescription="Create a new document." ma:contentTypeScope="" ma:versionID="759278fb3eac57232d2918b18711a4a6">
  <xsd:schema xmlns:xsd="http://www.w3.org/2001/XMLSchema" xmlns:p="http://schemas.microsoft.com/office/2006/metadata/properties" xmlns:ns1="http://schemas.microsoft.com/sharepoint/v3" targetNamespace="http://schemas.microsoft.com/office/2006/metadata/properties" ma:root="true" ma:fieldsID="07c61423822c5f3b3c9fe405b93c7e01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8" nillable="true" ma:displayName="Scheduling Start Date" ma:description="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7373F2AF-1048-4CA8-A36E-516D373F04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2.xml><?xml version="1.0" encoding="utf-8"?>
<ds:datastoreItem xmlns:ds="http://schemas.openxmlformats.org/officeDocument/2006/customXml" ds:itemID="{51A1118F-A5B8-4471-A1DB-ED012743D716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www.w3.org/XML/1998/namespace"/>
    <ds:schemaRef ds:uri="http://purl.org/dc/dcmitype/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6D16A48-CB6D-4C92-9829-BB60DA586CE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AADFC03-E1D8-48D6-8DF0-E17461C07AE0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10</vt:i4>
      </vt:variant>
    </vt:vector>
  </HeadingPairs>
  <TitlesOfParts>
    <vt:vector size="19" baseType="lpstr">
      <vt:lpstr>Index</vt:lpstr>
      <vt:lpstr>Glossary</vt:lpstr>
      <vt:lpstr>Financial KPI</vt:lpstr>
      <vt:lpstr>Financial KPI-Quarterly</vt:lpstr>
      <vt:lpstr>Operational KPI</vt:lpstr>
      <vt:lpstr>Statement of Financial position</vt:lpstr>
      <vt:lpstr>Comprehensive Income</vt:lpstr>
      <vt:lpstr>Statement of cash flow</vt:lpstr>
      <vt:lpstr>Appendix 1</vt:lpstr>
      <vt:lpstr>'Comprehensive Income'!_Ref299132763</vt:lpstr>
      <vt:lpstr>'Appendix 1'!Zone_d_impression</vt:lpstr>
      <vt:lpstr>'Comprehensive Income'!Zone_d_impression</vt:lpstr>
      <vt:lpstr>'Financial KPI'!Zone_d_impression</vt:lpstr>
      <vt:lpstr>'Financial KPI-Quarterly'!Zone_d_impression</vt:lpstr>
      <vt:lpstr>Glossary!Zone_d_impression</vt:lpstr>
      <vt:lpstr>Index!Zone_d_impression</vt:lpstr>
      <vt:lpstr>'Operational KPI'!Zone_d_impression</vt:lpstr>
      <vt:lpstr>'Statement of cash flow'!Zone_d_impression</vt:lpstr>
      <vt:lpstr>'Statement of Financial position'!Zone_d_impression</vt:lpstr>
    </vt:vector>
  </TitlesOfParts>
  <Company>Maroc Telec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>z.mediouni</dc:creator>
  <cp:keywords/>
  <dc:description/>
  <cp:lastModifiedBy>H.Snoussi</cp:lastModifiedBy>
  <cp:lastPrinted>2019-07-17T11:12:58Z</cp:lastPrinted>
  <dcterms:created xsi:type="dcterms:W3CDTF">2011-12-21T09:38:22Z</dcterms:created>
  <dcterms:modified xsi:type="dcterms:W3CDTF">2019-10-18T16:57:4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display_urn:schemas-microsoft-com:office:office#Editor">
    <vt:lpwstr>System Account</vt:lpwstr>
  </property>
  <property fmtid="{D5CDD505-2E9C-101B-9397-08002B2CF9AE}" pid="4" name="xd_Signature">
    <vt:lpwstr/>
  </property>
  <property fmtid="{D5CDD505-2E9C-101B-9397-08002B2CF9AE}" pid="5" name="display_urn:schemas-microsoft-com:office:office#Author">
    <vt:lpwstr>System Account</vt:lpwstr>
  </property>
  <property fmtid="{D5CDD505-2E9C-101B-9397-08002B2CF9AE}" pid="6" name="TemplateUrl">
    <vt:lpwstr/>
  </property>
  <property fmtid="{D5CDD505-2E9C-101B-9397-08002B2CF9AE}" pid="7" name="xd_ProgID">
    <vt:lpwstr/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Subject">
    <vt:lpwstr/>
  </property>
  <property fmtid="{D5CDD505-2E9C-101B-9397-08002B2CF9AE}" pid="11" name="Keywords">
    <vt:lpwstr/>
  </property>
  <property fmtid="{D5CDD505-2E9C-101B-9397-08002B2CF9AE}" pid="12" name="_Author">
    <vt:lpwstr>z.mediouni</vt:lpwstr>
  </property>
  <property fmtid="{D5CDD505-2E9C-101B-9397-08002B2CF9AE}" pid="13" name="_Category">
    <vt:lpwstr/>
  </property>
  <property fmtid="{D5CDD505-2E9C-101B-9397-08002B2CF9AE}" pid="14" name="Categories">
    <vt:lpwstr/>
  </property>
  <property fmtid="{D5CDD505-2E9C-101B-9397-08002B2CF9AE}" pid="15" name="Approval Level">
    <vt:lpwstr/>
  </property>
  <property fmtid="{D5CDD505-2E9C-101B-9397-08002B2CF9AE}" pid="16" name="_Comments">
    <vt:lpwstr/>
  </property>
  <property fmtid="{D5CDD505-2E9C-101B-9397-08002B2CF9AE}" pid="17" name="Assigned To">
    <vt:lpwstr/>
  </property>
</Properties>
</file>